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12740997.71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1939103.239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2993934.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161710518.4499999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15239999.80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24467002.06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67837263.91999998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7987600.070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98429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683017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21706272.85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5556938.249999999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3808972.489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290782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829898.7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28835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57389.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1334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69041.79999999998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1867761.7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5788789.070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3232252.9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55621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18967613.759999998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1972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2866305.99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3068393.699999999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17885039.09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2692185.030000000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3687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46037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0"/>
    <n v="1062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2985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254753.67000000004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7680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117427.20000000001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160831651.88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6708530.7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69510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499709.2699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10812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24498676.03999999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9943267.080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2235479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748993.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3606590.17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749324.8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6153860.050000000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2834718.6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9981336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5017371.599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7985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2198948.82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22897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5133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5591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309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2448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5097.60000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35846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750499.419999999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66915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101049239.17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93207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22471063.78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9890023.940000001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72233845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50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23496575.00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60830.4000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7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640500.050000000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151248.980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58132637.86000000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916476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7047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947717496.5399997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70487354.01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145394635.4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21712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19571236.85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50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32001869.7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40946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693460.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145211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70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762343.59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3804935.14000000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300585.71999999997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43820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103385801.86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14651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1611811.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13849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15495428.33999999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254184.639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3737377.65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395693.360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1462283.3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1224718.399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385220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1771211.95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571564.930000000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58568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330320.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443495.919999999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114464.7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924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4602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13669126.06999999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830091.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262496.53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2558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90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383294.0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187149.09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485947.4800000000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199400.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62250.89999999999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17298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53932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90016.8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13934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29582.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41384.3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26304999.30000000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8364750.00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3904055.80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928235.7600000002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554232.1199999998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25103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4012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694665.6299999998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354500.1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1003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177536.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80290.080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1928.9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39132.0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23999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6093.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1556100.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468976.28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11756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484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1776915.0299999998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470999.38999999996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10078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1533091.76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634343835.6799998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55840388.34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6616574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3111899.5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2745607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831811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3783488.280000000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468778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10610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84108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7380131.85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161998747.7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1399399.8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176814534.88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5506570.41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61296320.90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26225078.06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68668650.72999998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14687302.6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27537664.89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48682836.2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11671994.10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56707178.74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19229517.89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2524964.92999999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7248630.359999999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7416798.259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2642509.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2932022.8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259588.2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1008947.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2095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833614.9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1917494.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2073375.3599999999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28153479.369999997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4274163.639999999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65600184.46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291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9517780.699999999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2264586.3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7788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43687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4282336.62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2735488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74975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97571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1609925.5699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465026.4599999999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151545.6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1840.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4231618.37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94531.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308035216.75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12805089.7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46129667.549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226078048.12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300758.4000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18427516.39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273911.5999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193144980.66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1389228.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425518684.00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39541004.87000001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62672797.549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29435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549881.80000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105728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1414584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6265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5588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2940491.320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4230854.150000000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32485189.46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14867539.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56847717.65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54063401.02000000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11089777.789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8177526.420000000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1102830.5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111315.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41475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1463949.9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3065952.420000000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244004.4199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248057.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124242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128944.98999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7493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128208.1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11152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55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44982569.62000000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8864364.51999999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305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18313578.67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6157689.400000000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2022738.10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937158.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457995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1666816.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600145.5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7633734.2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358010.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1795187.10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4419392.399999999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338883.269999999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8297.7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360903.5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57153.2799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18009.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44903.6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3502269.359999999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1974990.09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7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40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118370.2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611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232157189.02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210854252.55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23173676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19044270.33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315339.660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3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34472245.73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31118535.64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3503134.4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12681501.32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44988931.14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27629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8574552.29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1864374.7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228913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75990982.66000001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12678124.92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2105403.38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4160718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10955001.2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8116889.0699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9504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12420775.74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194569.2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9954127.65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548130.6800000001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523656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13027251.6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10632174.64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1689529.81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1976738.040000000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1741727.23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153771.7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66704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11999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188135.4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16402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19756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123492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1859868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487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28409.6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668504.3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668615.9299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27208777.94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178333.3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894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4163354.66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1454579.6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96485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1703449.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133646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3283425.3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86283.3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10851413.96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19157208.98999999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1996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614870.57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25209466.67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12990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25471.2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3804147.429999999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1434036.4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108759.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1125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4627775.7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1105504.14999999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46993.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77549.4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952781.36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6277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1321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140449.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8922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180818.84999999998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148534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108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2242633.67000000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658064.4199999999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196682.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3653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185490.8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1747378.5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163452.2000000000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241233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6985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12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84875.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254495552.6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48390835.87000000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2374500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36198626.74999997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26573088.34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79878538.07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78902564.82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1287401.5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36086423.55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12596778.3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182187.6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2798926.14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662198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23475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82495.5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47090.72999999999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13205530.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845868.8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81783818.25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9302174.240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5694353.809999998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674640.1799999999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394605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215270.2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3166760.960000000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9241324.710000000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2795505.9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361206.3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1414653.2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316920.1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149482.450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309688.0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468817.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18561.19999999999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1684726.739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151567943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233333.3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64177828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95127394.6700000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1241208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2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28737714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124299065.31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26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12493389.6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4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4466666.6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444662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930533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34315188.46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2867086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2459332.840000000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3403881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17216838.2400000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3127669.7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9006742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92842209.35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1720000.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8678528.169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318966.48000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3938528.9299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3694854.9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94313943.79000002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57127558.25999997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48913513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6507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591172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29046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2316138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879841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75547480.80000001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1719345.4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11283307.64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8441723.76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9178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1578209.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690566.5900000000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10096325.31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1697779.920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758403.9099999999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8206712.739999999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2641215.450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896555.6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93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614633.3400000000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3039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5035.770000000000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3673.8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2453391.7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1404514.2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88635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1188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334416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944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535307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212960.5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6358746.240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1102937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14514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2970162.8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1860577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105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6239147.370000000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16338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6743563.239999998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633154.4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145551.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550091.7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2710913.6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142326.4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115092.8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172863.1599999999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107589.7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126803.6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1597640.8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238460.35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44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65944.22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235508191.11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8003961.66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34534169.97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24472303.3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1765582.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80478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1067047.9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2897032.92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641461.6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825343.0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5773086.28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102054.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33754.4000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3363104.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247099.9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26955036.86000000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3606476.780000000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90482.3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771667.1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20532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28512.3099999999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5782.8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958.1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51986.5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15964020.80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11974197.35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7520108.99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2425276.4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1832666.1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6586633.439999998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5699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687665.1300000001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1271178.600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52461.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180015.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7150.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19118.5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1069635.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3628.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318020.5400000000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11965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152388546.52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1226184.97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23202374.6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10085282.0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10633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36555.2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549604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2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220401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9404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1250211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2569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643399.3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1784976.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852359.5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1073714.3500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83139.57000000000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21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330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345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204367.7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10436.2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5446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433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48493.27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292489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681814.4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48108825.8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14500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7284073.250000000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15072903.39000000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425174.6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18644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7316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0"/>
    <n v="247892.1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104782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64955224.88000000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336000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8627604.080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4847291.029999999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344654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2821859.5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642492.1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28265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12036919.7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17700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8084150.449999999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226583.3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55507.1999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24982.4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119584.0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40196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245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147174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21181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5074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3661064.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666480.67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14938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2377972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61441847.87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8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549478.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129151.7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4363872.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7932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668715.69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1204558.38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3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15820765.6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5154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2399101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789601.960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2509306.87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20744.40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368937.16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184370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39895.80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4466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4956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9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36285.7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826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231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1260434.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352521.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4023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138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127158987.22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15480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9233078.08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2062383.9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14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485053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57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74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700095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141269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177489973.07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276810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12066862.42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4241426.87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159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16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5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250107.7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859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218794302.55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1094277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30911563.05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30283683.0500000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16584159.85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19407228.11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1005189.1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4338211.430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3111385.8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3267338.24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12721005.82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278163.4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8554860.6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684072.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36025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100.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69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354539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8337271.8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2383480.06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12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80375.40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116772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1927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13490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290836.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041062.46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334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5043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253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735444.5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382200.0999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47789666.649999999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48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1779631.2500000005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7715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219147.4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209868489.23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46774165.53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31595720.40000001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6984972.240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124803.3200000000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4022032.4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5379314.970000000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259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1037000.1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70500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9227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247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1731321.7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146401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6903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15000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20272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22075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593647.3400000000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142892436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314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1265528.5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33300.2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21753811.33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31762587.66000000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1178993.4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145875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5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4093741.0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15406006.46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1336068.5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4437262.63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32772.4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2832427.3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280250.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2006978.97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941267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752901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245665.1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181699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4749996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4885119.849999999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110808474.06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19741829.14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16086671.32000000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7941573.73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545141.3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1775551.98000000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125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18883008.6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72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210899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380153.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72814.9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685627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8811.9699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61569.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419186.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6550019.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3684658.7500000005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208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208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291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2061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24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195792586.39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10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65098276.35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90710.5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310779.15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310779.15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435265.7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306779.54999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362289.1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28957688.65000002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153404.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11446782.7500000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1164506.4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2981141.97000000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522518.0899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1796495.08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2169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31424.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31017.65999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18532.94999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9734.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5082033.329999999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2447972.4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1480362.84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7529274.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1954116.7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160224.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4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4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4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4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6171088.319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1350787.1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49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74610.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8004.6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99552504.57000000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122000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14829576.61999999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5461856.149999999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15354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3807173.3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5000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630880.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976207.1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717787.6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176913.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58427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348806.1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25936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107020.0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599418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385641.8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3173502.030000000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46376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469358.0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675671.4700000000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7101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1947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1804253.430000000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64134.1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306349.3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1840.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127187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1077978.2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51256995.52000000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13102390.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7322828.980000001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10263157.2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365617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505445.4100000000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5166506.889999999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577975.7999999999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115446.14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725680.7100000000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67514.5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31246.400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3548.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2460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143740.319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93950904.89999999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403555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25508995.9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8335333.359999999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14001394.68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6043759.349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6780171.099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3445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2528622.03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73007.45999999999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352396.3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999348.3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12594746.05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2543597.03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2633398.3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7262597.82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128537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1396062.39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5972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1006325.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224169.4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139693.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4891519.8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1300147.7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175304.0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20362078.25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143813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11350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3011859.670000000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2151769.4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3422161.98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1469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289622.6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261431.9000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408204.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16461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209532.8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96690.5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158759.8300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58410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348651.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84286023.28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23780775.319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1305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4605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12271082.66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3597395.839999999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3178550.6799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29622260.6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43830510.3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65116629.02000001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1297633.7299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343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13424747.35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787791.6000000000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blank)"/>
    <s v="01 - DISTRITO NACIONAL"/>
    <n v="0"/>
    <n v="24684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3818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542279.7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185692041.8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162098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27218488.66000000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13964955.48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1170057.759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7710399.189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234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24239144.48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10133385.4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2441860.069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13288552.9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2709905.6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1616361.419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1709076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7504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329125.790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182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840006.9099999999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1497378.8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3287132.65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3998873.2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38713289.93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11586833.3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1733439.59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35362171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6480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5318764.299999998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1210762.71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1165255.399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816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1656706.79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283925.349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141707.919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808618.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191819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135399.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250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270957.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296822798.67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8504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44589983.70999999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13229736.06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41384840.1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16652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5368099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4908558.1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355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24481749.64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18736841.47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33456245.82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14935516.2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1265173.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10238030.9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8251741.64000000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29250140.82000000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1468521.5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11014422.0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1797797.43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74996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752243.2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5475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27889.42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1380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4713191.2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102259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662381.0700000000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1236403.46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1272272.8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853949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79424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19699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58254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38084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177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20477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249772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43268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2609881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22556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2420269277.610000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532333351.8099999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79466620.21000000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149704255.65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141486551.3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304340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26060179.37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1003997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164703083.5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16276547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92466481.25000001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72689656.7000000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30239503.9200000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8435297.919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156625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20928408.60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505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177590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90469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1438385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18034689.359999999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95524359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94147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33371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355051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5158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34008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1993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76552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30426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2676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45516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55154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1574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881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1419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6202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28902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4974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2384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219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1384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556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235748749.06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36210311.28999998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206193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22184849.3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32180589.139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8973310.079999998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8355860.470000000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20857675.18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1033024.540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19679572.459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11895491.62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2174797.4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25000469.650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8053440.419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17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362398.2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3886175.190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488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5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17982316.89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9028531.729999998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30638945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4180017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2644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4638381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3405374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887042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52966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146166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70833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827569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5872867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170475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1338715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59106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131859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9400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119716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9666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1220187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4012498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46209298.189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14862601.39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21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6464948.330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3077935.8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1337638.649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1504590.390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1104503.899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2716691.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1587743.2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396779.0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532256.2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1081717.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165373.28999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4237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769625.3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1573333.3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221666.770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1517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168000.009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195232948.46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15429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5191666.6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7687161.54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28639009.98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4244333.3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1867124.99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2029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678333.3400000000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2705333.3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18992958.17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2604400.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7458056.99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3138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9312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234666.659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594583.3300000000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33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4006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639833.3100000001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6227487.70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5001153.0600000005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6730000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2781315095.7299995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7541052150.1499987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15367777373.550001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127938208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4633333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24963675269.93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49710400006.73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6757386392.949998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31352488.359999996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633963833.67999983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5515070808.4799995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1257385026.53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5666668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733332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666668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13350000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35183534.25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9725940.8399999999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141375054.69999999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128882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347313289.92999995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759413686.17000008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24453934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15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179614031.03999999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2811708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3732225.550000001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535745610.68000007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135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71443236.049999997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157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16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36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16469660.82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91567837.529999971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506547.06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10821293372.269997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2133152186.71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15209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606036.6599999999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0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3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335197.8499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13854801.7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2805148.679999999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1961190.5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3088609.6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10002924.06000000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148817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3078326.320000000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4816432.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840404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103432720.48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42788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6510045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94350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93339.6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54057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416650.47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41664924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132425336.3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467915978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31700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112581293.68000001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67212332.12000000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25446355.27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20748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9169902.2899999991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17110556.100000001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22639248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16091078.62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10856179.78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47785136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3523400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0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4417312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25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9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90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84575018.280000001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510496.13000000006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2302461.700000000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3462802526.559999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442769536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15618122.560000001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4302783.40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24950503.32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121289776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12251.84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192008.08999999997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77198.6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2191552429.23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22913148.87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84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337705352.1500000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45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325827319.8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29918611.39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16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17455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419116929.8600000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17401885.3900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334939359.75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1340820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3421592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388392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0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5530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846798378.41999996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44574687.5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3166085.2700000005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165229689.169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2781599666.919999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208126652.169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72648328.079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1655285237.41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1147102184.72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2038659318.59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5390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17103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313119411.7199999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25551795898.62000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3333333333.32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6018657.7599999998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43447415.600000001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1842.82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231334066.28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40969683.000000007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89090474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235349494.95999998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97860960.00000001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4965316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1147966202.139999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91969755.680000007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354594177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76923770.159999996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51158948.6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480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189217656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677798897.64999998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332313437.77000004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87798948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15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257050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3964662.469999999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200000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450249453.1399998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24794430.63999999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92059463.78999999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2399827.6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680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12571969.97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26367294.759999998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8183802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40429094.32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185585918.16999996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53089042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75871321.35999999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0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46268950.709999993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90812483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89891252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285105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16666666.6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53566666.68000000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53033333.35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5221095.3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40433216.68000000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11908890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8033980.5999999996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57890419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523126130.94999993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4736891561.4000006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223754737.91999999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531092.44999999995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22228020.68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14182385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13143792.569999998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45916851.560000002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338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9500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2922485.71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15844349.42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3556125.0599999996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1719804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1125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116000000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27874021515.34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57620928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1637682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5710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6254500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9564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120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1663332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196668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1790000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916661.33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1149999.99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0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0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701802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1250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3455000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0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622606.32999999996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875579.65999999992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6933013.5699999994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726786.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0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16066527.35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70142598.409999996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797382.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38604216.39000000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127466056.26999998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1867898.2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858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17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26400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0"/>
    <n v="5149598.6900000004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143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35856741.199999996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9000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284022.4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105236.6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3705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4560195.7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4680329.639999999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164539.2700000000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4197153.01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1240237.859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45125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10357840.68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19995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52020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315956.7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194421.9799999999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45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575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37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78112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65628.3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146621454.39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18920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3343177.91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324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49863.6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832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102611.8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570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87096.01999999999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88736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16407.5800000000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323138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626149.4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8538941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29999999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19402709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74999997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69999999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4859961.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49999999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4479999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49958039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29633308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940202771.93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941864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79080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584365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59265.40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168103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229398388.92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64975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150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170561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12686918.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62922776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22981960.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3221986.2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19520783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15605301.9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18804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54220954.72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29228964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22502101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290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78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774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34721095.6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4524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23668010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170415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283961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55544238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39716008.9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57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17473836.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461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5364993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19865672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81100897.32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29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635024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24859939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23610396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29946946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21157996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1942800.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18090720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0883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173579140.67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29401008.0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06423099.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25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3651568.2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62483189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1774717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58546802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25390380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42069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11227598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19868106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33100616.92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16204640.6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20872323.6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25632257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25420130.7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2467463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0903131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299995762.08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1882331.4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43057730.34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54592509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20999283.74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5092522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899281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29940765.2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3801213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30204244.3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6702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1976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3416505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3374464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358795400.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6564556.36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6947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3539831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6822721.1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19190755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16518636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252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2132805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29780730.2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3693277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7299772.7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8563663.929999999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36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8141240.349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2038958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3129612.399999999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4678486.5999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2433570.2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68799328.59999999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3618330.3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923851.65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76486209.67000000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30000000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228356594.30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173817101.11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8547195.52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29705485.2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13326698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6681921.61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1665072.1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20353876.2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9461897.14999999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6716073.78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17595777.53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333600.8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9785895.69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375751.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15494371.79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19547243.75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19854344.23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22572688.60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1786368.04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14476725.9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9297520.8200000003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78720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1896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76933905.01000000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187450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8286206.940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2435384.410000001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457521.3999999999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184750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1003899.999999999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2692057.980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1990635.5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4908102.689999999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196434.600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103530.8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3121.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1323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81466.600000000006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25860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91642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170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31704.59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490864.98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15808.9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4987903.8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40922366.699999996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3828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330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567099.4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51768.7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866118.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5389654.529999999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73266.7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11334691.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38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1707020.319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33913146.61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4863421.449999999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44438617.2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43557090.40000000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1601552.68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51910236.71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597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877256.2899999999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8745877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115167316.1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4333336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999996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83332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3799992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536666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5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2566668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8890524.139999998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393508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24966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125333.6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4559161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1875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374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24999999.329999998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85370.459999999992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474045.4800000000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1123161.01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770882.15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4512233.2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198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1699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1690167.6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1252826.58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62298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181902.9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1403164.77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31091.8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494694.86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21943.8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491446.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3005478.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855000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747625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3153139.429999999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16719995.84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2874470.9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69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59358.72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93001.7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17079418.16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289499.9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26802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3013533.6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00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575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291443.65999999997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32756.3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84438701.450000003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38186736.589999996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39696800.72999999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211569.5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67468132.26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5854365.610000000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3446167.94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109362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43046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3298099.8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36556.4000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11882284.77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8682692.379999999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1369779.88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2534080.0099999998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690483.1399999999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5180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4209825.75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1020001.6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145101.84999999998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330889.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240991.86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79640.009999999995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58414.72000000000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195583.82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3422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25525.41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19053.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377738.78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517255.2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10868973.470000001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1914790.03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66843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302308.599999999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164303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585044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5032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7087622.990000000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342464.45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480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3385018.070000000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20548157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120167.6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230750.72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1310422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6760303.9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5782941.9900000002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908010.1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12611435.43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175867.2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9082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195068.16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709645.34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4151813.9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1194040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1684655.18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5837.24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1848882.84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16242.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98135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6336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3303438.6099999994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58528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272084.40000000002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308301.72999999981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7642824.5999999996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622163.189999999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3543629.9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790340.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31808636.489999998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2057678.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164138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5748483.2300000004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81228.5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12458354.39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533212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1762266.16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10817765.89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14916778.80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1088057.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33808216.61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96388.70999999999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2353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76464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962388.5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70794.10000000000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908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55991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283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358750.4299999997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56113.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9876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6726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197761.74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11851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708852.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373038.9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177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96728.6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449029.5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26277.2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83544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142437.8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49200.83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1908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395376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74062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5782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100441.6000000000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139535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109925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2022892.83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99261.6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2372356.3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4602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22133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440240.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8202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153251.32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202712.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91604.5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3055868.1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3523094.91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4504141.7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83600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8566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746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1370.80000000000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193629.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48616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216904.73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406424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3986255.3799999994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593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520568.26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36816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2034625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44002.2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4112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89076.1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27635337.60000000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4840350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4519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211292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6261535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7161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199964.58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64622.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116564.9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56436.35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224975.69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333406.06999999995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9440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33873451.53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61015726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72015944.04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141962957.4500000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7990545.9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7337657.36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4386573.609999999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1260047.4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13787379.20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8653247.66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714032.4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3399.5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175337971.7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7930086.990000001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4085453.1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33973846.06000000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75247.9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2679376.36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17464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6638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blank)"/>
    <s v="99 - MULTIPROVINCIAL"/>
    <n v="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376183.77999999997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72867.360000000001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2104119.3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023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17416675.849999998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298752.400000000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4107649.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61879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5346046.640000000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4670660.7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40592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2328796.5699999998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0574.59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2655284.79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6584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3936945.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3046644.13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2156754.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32450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2735091.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5911321.870000000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1200472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4973486.25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179400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2847109.24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4683755.349999999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5251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881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6324.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54108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225720.01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3118.120000000003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21476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041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7473203.310000000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52600923.60000000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5851389.62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6504265.6900000004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22095.5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1663334.02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19116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220967.25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3346.48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334081.6099999994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72231812.81000000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4637061.3100000005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1460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457875.8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2000000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4403018.37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1729611.8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2408167.0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21210.5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9734.400000000009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6608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109810170.95999999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139810.0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60796.3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633057.02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45052.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1732058.4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235738.3800000001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653000.030000001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90427.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21212.2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173684.2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1752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397831.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12986.77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677803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887132.3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206802.0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387169.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8210926.549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16298896.3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8185841.7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1000000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1659755.7300000002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50000.00999999999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237500.0099999999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521249.1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1000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1765097.970000000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55589.08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4062010.31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24693.86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4825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1523872.19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194849.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183986.47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7773.28000000003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247988.8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3186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85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286443.3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71732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9264656.16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132999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3365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4484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310568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646560.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2205977.3600000003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1148625.2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179861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4876660.349999999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549549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429460.5899999999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2199727.8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87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11992831.8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156937.6599999999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204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97553.4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1652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1695518.16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6083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802496.3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1024363.9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67250.070000000007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1032690.0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469629.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879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1866769.3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16027988.64000000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5766929.719999999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829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4657.4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5959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19022339.78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345705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22148427.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97568669.94999998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752772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197893287.71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1362571.8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5454651.019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081168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081168.64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144289506.97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87418226.5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87801494.5699999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10994165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105914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10088650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818587.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879095.2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11730653.7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61309049.2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75130682.5400000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1796642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344496399.1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87547517.08999998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493969760.87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16135237.8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18150189.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8402787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12720261.0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3725788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226415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649965.5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8661202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11780584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66461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159761317.1000000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349587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50328932.530000001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28603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9708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208744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696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15140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191704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15453798.18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80114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520068.88999999996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1105009.099999998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2764664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100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59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43915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1282633.3800000001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32099.97999999999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16360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336999.9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1335000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23364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4999996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80000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461631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70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769528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37958792.76000000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955499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175000000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141598711.25999999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51659725.900000006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31725527.739999998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83977696.61999999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118232445.9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445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3308513604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blank)"/>
    <s v="99 - MULTIPROVINCIAL"/>
    <n v="0"/>
    <n v="0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42216485.009999998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2005623305.410000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999999999.9800001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225267425.5300000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3398470.6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14411860.32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5547123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112263328.1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183333.32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544690139.3200000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33611268.279999986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2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125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118373656.31999999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11625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250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65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6666666.6799999997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772853333.36000001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21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24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3333333.32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100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6091080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42275158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37645637194.860008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1192327310.2399998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8611202"/>
    <n v="49914416.58999999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8555254"/>
    <n v="7402615.889999999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000000"/>
    <n v="20683.8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9159169"/>
    <n v="12938180.14000000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0258564"/>
    <n v="6391364.879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5900000"/>
    <n v="2203859.4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6497943"/>
    <n v="2585255.4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443992.1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62092"/>
    <n v="583436.5500000000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711175"/>
    <n v="134120.450000000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7276000"/>
    <n v="680368.4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580000"/>
    <n v="612.8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5476000"/>
    <n v="7152082.019999999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391186"/>
    <n v="3460690.08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552711"/>
    <n v="8458964.929999999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363537"/>
    <n v="4196749.20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8480000"/>
    <n v="1153478.109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1237546.2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5322047"/>
    <n v="2985889.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380800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36875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743179"/>
    <n v="312656.6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"/>
    <n v="2407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36500"/>
    <n v="1267404.9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3337956"/>
    <n v="5398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892044"/>
    <n v="127931.0699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140000"/>
    <n v="120645.3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10308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62200"/>
    <n v="24139.1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76463"/>
    <n v="143487.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1509847"/>
    <n v="1854944.5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94586"/>
    <n v="439529.5600000000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1613038"/>
    <n v="711918.4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74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877632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3954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5737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282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23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9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919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3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9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345493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12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1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5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4035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3718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48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60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3 - DIETAS Y GASTOS DE REPRESENTACIÓN"/>
    <s v="N"/>
    <s v="00 - N/A"/>
    <s v="30 - FONDOS PROPIOS"/>
    <s v="(blank)"/>
    <s v="99 - MULTIPROVINCIAL"/>
    <n v="186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4 - GRATIFICACIONES Y BONIFICACIONES"/>
    <s v="N"/>
    <s v="00 - N/A"/>
    <s v="30 - FONDOS PROPIOS"/>
    <s v="(blank)"/>
    <s v="99 - MULTIPROVINCIAL"/>
    <n v="67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78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15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47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12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6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6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2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8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18621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254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21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85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418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0604074"/>
    <n v="26078268.05999999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30586041"/>
    <n v="2819935.8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4 - GRATIFICACIONES Y BONIFIC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16597617"/>
    <n v="3985128.1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(blank)"/>
    <s v="99 - MULTIPROVINCIAL"/>
    <n v="15750000"/>
    <n v="5773367.360000000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400000"/>
    <n v="310104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30 - FONDOS PROPIOS"/>
    <s v="(blank)"/>
    <s v="99 - MULTIPROVINCIAL"/>
    <n v="0"/>
    <n v="100819.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7390483.559999999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30 - FONDOS PROPIOS"/>
    <s v="(blank)"/>
    <s v="99 - MULTIPROVINCIAL"/>
    <n v="0"/>
    <n v="1402863.859999999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(blank)"/>
    <s v="99 - MULTIPROVINCIAL"/>
    <n v="30000"/>
    <n v="236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23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30 - FONDOS PROPIOS"/>
    <s v="(blank)"/>
    <s v="99 - MULTIPROVINCIAL"/>
    <n v="0"/>
    <n v="3000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6000000"/>
    <n v="6384423.610000000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50000"/>
    <n v="10065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247966.9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1145000"/>
    <n v="5782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700000"/>
    <n v="43789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70 - DONACION EXTERNA"/>
    <s v="(blank)"/>
    <s v="99 - MULTIPROVINCIAL"/>
    <n v="0"/>
    <n v="21594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6400000"/>
    <n v="1596521.7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30 - FONDOS PROPIOS"/>
    <s v="(blank)"/>
    <s v="99 - MULTIPROVINCIAL"/>
    <n v="0"/>
    <n v="324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650000"/>
    <n v="29494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30 - FONDOS PROPIOS"/>
    <s v="(blank)"/>
    <s v="99 - MULTIPROVINCIAL"/>
    <n v="0"/>
    <n v="7416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70 - DONACION EXTERNA"/>
    <s v="(blank)"/>
    <s v="99 - MULTIPROVINCIAL"/>
    <n v="0"/>
    <n v="1003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650000"/>
    <n v="417433.2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30 - FONDOS PROPIOS"/>
    <s v="(blank)"/>
    <s v="99 - MULTIPROVINCIAL"/>
    <n v="0"/>
    <n v="244078.7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500000"/>
    <n v="24142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(blank)"/>
    <s v="99 - MULTIPROVINCIAL"/>
    <n v="619000"/>
    <n v="46595.840000000004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9995000"/>
    <n v="37535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30 - FONDOS PROPIOS"/>
    <s v="(blank)"/>
    <s v="99 - MULTIPROVINCIAL"/>
    <n v="0"/>
    <n v="2300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1565000"/>
    <n v="721803.2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30 - FONDOS PROPIOS"/>
    <s v="(blank)"/>
    <s v="99 - MULTIPROVINCIAL"/>
    <n v="0"/>
    <n v="39229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70 - DONACION EXTERNA"/>
    <s v="(blank)"/>
    <s v="99 - MULTIPROVINCIAL"/>
    <n v="0"/>
    <n v="2832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3545750"/>
    <n v="783344.0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5455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503715"/>
    <n v="120556.6500000000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38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(blank)"/>
    <s v="99 - MULTIPROVINCIAL"/>
    <n v="139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775668863"/>
    <n v="227674491.4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07471897"/>
    <n v="34910106.010000005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269146"/>
    <n v="20355905.93000000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926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3987970"/>
    <n v="26536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884600"/>
    <n v="3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490106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000000"/>
    <n v="60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60000"/>
    <n v="503305.3999999999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8152008"/>
    <n v="44050234.80000000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7000000"/>
    <n v="971556.3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112745"/>
    <n v="2518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6075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60212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8979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25709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32384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5448864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5822521"/>
    <n v="130850.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01 - DISTRITO NACIONAL"/>
    <n v="356769453"/>
    <n v="110731784.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01 - DISTRITO NACIONAL"/>
    <n v="116506000"/>
    <n v="5112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10 - FONDO GENERAL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01 - DISTRITO NACIONAL"/>
    <n v="1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01 - DISTRITO NACIONAL"/>
    <n v="46283764"/>
    <n v="15529193.310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(blank)"/>
    <s v="01 - DISTRITO NACIONAL"/>
    <n v="17172500"/>
    <n v="13544271.360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01 - DISTRITO NACIONAL"/>
    <n v="18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01 - DISTRITO NACIONAL"/>
    <n v="2250000"/>
    <n v="1841692.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01 - DISTRITO NACIONAL"/>
    <n v="850000"/>
    <n v="6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01 - DISTRITO NACIONAL"/>
    <n v="13150000"/>
    <n v="3870786.9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01 - DISTRITO NACIONAL"/>
    <n v="14436800"/>
    <n v="8107052.800000000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3075000"/>
    <n v="238632.06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01 - DISTRITO NACIONAL"/>
    <n v="2356000"/>
    <n v="620807.4399999999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01 - DISTRITO NACIONAL"/>
    <n v="15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01 - DISTRITO NACIONAL"/>
    <n v="1500000"/>
    <n v="182890.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01 - DISTRITO NACIONAL"/>
    <n v="1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01 - DISTRITO NACIONAL"/>
    <n v="271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01 - DISTRITO NACIONAL"/>
    <n v="3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01 - DISTRITO NACIONAL"/>
    <n v="272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01 - DISTRITO NACIONAL"/>
    <n v="5862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01 - DISTRITO NACIONAL"/>
    <n v="10260894"/>
    <n v="2908215.0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01 - DISTRITO NACIONAL"/>
    <n v="3646477"/>
    <n v="117482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629000"/>
    <n v="107843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282971"/>
    <n v="7444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978029"/>
    <n v="1635199.17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3162120"/>
    <n v="822848.54999999993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0"/>
    <n v="1372581.81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0"/>
    <n v="88858.8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7680000"/>
    <n v="1275464.89999999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0"/>
    <n v="207725.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5520000"/>
    <n v="1762834.1400000001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00000"/>
    <n v="5534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203376"/>
    <n v="11977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2160000"/>
    <n v="392491.68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2450000"/>
    <n v="609945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800000"/>
    <n v="104819.3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292556106"/>
    <n v="381379616.7399999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68043546"/>
    <n v="6517667.519999999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66213531"/>
    <n v="49925733.640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641418325"/>
    <n v="138792753.8999999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0"/>
    <n v="10620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298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40030000"/>
    <n v="5296327.090000000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50 - CRÉDITO INTERNO"/>
    <s v="(blank)"/>
    <s v="99 - MULTIPROVINCIAL"/>
    <n v="0"/>
    <n v="7709461.4199999999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60000000"/>
    <n v="6165822.3600000003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00000"/>
    <n v="5402906.820000001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13137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0500000"/>
    <n v="875872.7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2750000"/>
    <n v="11490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675000"/>
    <n v="6195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4600000"/>
    <n v="756695.5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11500000"/>
    <n v="297253.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6300000"/>
    <n v="115424.0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122250000"/>
    <n v="21950925.550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30924875"/>
    <n v="1964111.99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02 - AZUA"/>
    <n v="81188400"/>
    <n v="199123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02 - AZUA"/>
    <n v="11356265"/>
    <n v="3057352.88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1 - SERVICIOS BÁSICOS"/>
    <s v="N"/>
    <s v="00 - N/A"/>
    <s v="10 - FONDO GENERAL"/>
    <s v="(blank)"/>
    <s v="02 - AZUA"/>
    <n v="1665000"/>
    <n v="563154.46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2 - PUBLICIDAD, IMPRESIÓN Y ENCUADERNACIÓN"/>
    <s v="N"/>
    <s v="00 - N/A"/>
    <s v="10 - FONDO GENERAL"/>
    <s v="(blank)"/>
    <s v="02 - AZUA"/>
    <n v="175000"/>
    <n v="136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3 - VIÁTICOS"/>
    <s v="N"/>
    <s v="00 - N/A"/>
    <s v="10 - FONDO GENERAL"/>
    <s v="(blank)"/>
    <s v="02 - AZUA"/>
    <n v="700000"/>
    <n v="1345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4 - TRANSPORTE Y ALMACENAJE"/>
    <s v="N"/>
    <s v="00 - N/A"/>
    <s v="10 - FONDO GENERAL"/>
    <s v="(blank)"/>
    <s v="02 - AZUA"/>
    <n v="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5 - ALQUILERES Y RENTAS"/>
    <s v="N"/>
    <s v="00 - N/A"/>
    <s v="10 - FONDO GENERAL"/>
    <s v="(blank)"/>
    <s v="02 - AZUA"/>
    <n v="271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6 - SEGUROS"/>
    <s v="N"/>
    <s v="00 - N/A"/>
    <s v="10 - FONDO GENERAL"/>
    <s v="(blank)"/>
    <s v="02 - AZUA"/>
    <n v="95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N"/>
    <s v="00 - N/A"/>
    <s v="10 - FONDO GENERAL"/>
    <s v="(blank)"/>
    <s v="02 - AZUA"/>
    <n v="2927471"/>
    <n v="346243.94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N"/>
    <s v="00 - N/A"/>
    <s v="10 - FONDO GENERAL"/>
    <s v="(blank)"/>
    <s v="02 - AZUA"/>
    <n v="23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9 - OTRAS CONTRATACIONES DE SERVICIOS"/>
    <s v="N"/>
    <s v="00 - N/A"/>
    <s v="10 - FONDO GENERAL"/>
    <s v="(blank)"/>
    <s v="02 - AZUA"/>
    <n v="200000"/>
    <n v="84606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1 - ALIMENTOS Y PRODUCTOS AGROFORESTALES"/>
    <s v="N"/>
    <s v="00 - N/A"/>
    <s v="10 - FONDO GENERAL"/>
    <s v="(blank)"/>
    <s v="02 - AZUA"/>
    <n v="175000"/>
    <n v="27148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2 - TEXTILES Y VESTUARIOS"/>
    <s v="N"/>
    <s v="00 - N/A"/>
    <s v="10 - FONDO GENERAL"/>
    <s v="(blank)"/>
    <s v="02 - AZUA"/>
    <n v="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3 - PAPEL, CARTÓN E IMPRESOS"/>
    <s v="N"/>
    <s v="00 - N/A"/>
    <s v="10 - FONDO GENERAL"/>
    <s v="(blank)"/>
    <s v="02 - AZUA"/>
    <n v="100000"/>
    <n v="12734.93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4 - PRODUCTOS FARMACÉUTICOS"/>
    <s v="N"/>
    <s v="00 - N/A"/>
    <s v="10 - FONDO GENERAL"/>
    <s v="(blank)"/>
    <s v="02 - AZUA"/>
    <n v="9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5 - CUERO, CAUCHO Y PLÁSTICO"/>
    <s v="N"/>
    <s v="00 - N/A"/>
    <s v="10 - FONDO GENERAL"/>
    <s v="(blank)"/>
    <s v="02 - AZUA"/>
    <n v="600000"/>
    <n v="222135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N"/>
    <s v="00 - N/A"/>
    <s v="10 - FONDO GENERAL"/>
    <s v="(blank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N"/>
    <s v="00 - N/A"/>
    <s v="10 - FONDO GENERAL"/>
    <s v="(blank)"/>
    <s v="02 - AZUA"/>
    <n v="4400000"/>
    <n v="750851.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9 - PRODUCTOS Y ÚTILES VARIOS"/>
    <s v="N"/>
    <s v="00 - N/A"/>
    <s v="10 - FONDO GENERAL"/>
    <s v="(blank)"/>
    <s v="02 - AZUA"/>
    <n v="1392530"/>
    <n v="90188.8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10 - FONDO GENERAL"/>
    <s v="(blank)"/>
    <s v="01 - DISTRITO NACIONAL"/>
    <n v="86469529"/>
    <n v="24466133.2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30 - FONDOS PROPIOS"/>
    <s v="(blank)"/>
    <s v="01 - DISTRITO NACIONAL"/>
    <n v="0"/>
    <n v="272766.039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10 - FONDO GENERAL"/>
    <s v="(blank)"/>
    <s v="01 - DISTRITO NACIONAL"/>
    <n v="19204000"/>
    <n v="1584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30 - FONDOS PROPIOS"/>
    <s v="(blank)"/>
    <s v="01 - DISTRITO NACIONAL"/>
    <n v="3000000"/>
    <n v="359332.6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4 - GRATIFICACIONES Y BONIFICACIONES"/>
    <s v="N"/>
    <s v="00 - N/A"/>
    <s v="10 - FONDO GENERAL"/>
    <s v="(blank)"/>
    <s v="01 - DISTRITO NACIONAL"/>
    <n v="615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5 - CONTRIBUCIONES A LA SEGURIDAD SOCIAL"/>
    <s v="N"/>
    <s v="00 - N/A"/>
    <s v="10 - FONDO GENERAL"/>
    <s v="(blank)"/>
    <s v="01 - DISTRITO NACIONAL"/>
    <n v="8495761"/>
    <n v="3740652.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1 - SERVICIOS BÁSICOS"/>
    <s v="N"/>
    <s v="00 - N/A"/>
    <s v="10 - FONDO GENERAL"/>
    <s v="(blank)"/>
    <s v="01 - DISTRITO NACIONAL"/>
    <n v="10675826"/>
    <n v="3192011.480000000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30 - FONDOS PROPIOS"/>
    <s v="(blank)"/>
    <s v="01 - DISTRITO NACIONAL"/>
    <n v="1567856"/>
    <n v="2102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30 - FONDOS PROPIOS"/>
    <s v="(blank)"/>
    <s v="01 - DISTRITO NACIONAL"/>
    <n v="24450"/>
    <n v="71962.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10 - FONDO GENERAL"/>
    <s v="(blank)"/>
    <s v="01 - DISTRITO NACIONAL"/>
    <n v="0"/>
    <n v="107930.6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30 - FONDOS PROPIOS"/>
    <s v="(blank)"/>
    <s v="01 - DISTRITO NACIONAL"/>
    <n v="1470960"/>
    <n v="53965.3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10 - FONDO GENERAL"/>
    <s v="(blank)"/>
    <s v="01 - DISTRITO NACIONAL"/>
    <n v="1450000"/>
    <n v="1178047.119999999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30 - FONDOS PROPIOS"/>
    <s v="(blank)"/>
    <s v="01 - DISTRITO NACIONAL"/>
    <n v="0"/>
    <n v="114655.8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100000"/>
    <n v="20591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10 - FONDO GENERAL"/>
    <s v="(blank)"/>
    <s v="01 - DISTRITO NACIONAL"/>
    <n v="300000"/>
    <n v="627831.7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30 - FONDOS PROPIOS"/>
    <s v="(blank)"/>
    <s v="01 - DISTRITO NACIONAL"/>
    <n v="6071990"/>
    <n v="1116654.149999999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10 - FONDO GENERAL"/>
    <s v="(blank)"/>
    <s v="01 - DISTRITO NACIONAL"/>
    <n v="0"/>
    <n v="8142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30 - FONDOS PROPIOS"/>
    <s v="(blank)"/>
    <s v="01 - DISTRITO NACIONAL"/>
    <n v="3367997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10 - FONDO GENERAL"/>
    <s v="(blank)"/>
    <s v="01 - DISTRITO NACIONAL"/>
    <n v="0"/>
    <n v="75856.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30 - FONDOS PROPIOS"/>
    <s v="(blank)"/>
    <s v="01 - DISTRITO NACIONAL"/>
    <n v="1755166"/>
    <n v="8544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10 - FONDO GENERAL"/>
    <s v="(blank)"/>
    <s v="01 - DISTRITO NACIONAL"/>
    <n v="0"/>
    <n v="12626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30 - FONDOS PROPIOS"/>
    <s v="(blank)"/>
    <s v="01 - DISTRITO NACIONAL"/>
    <n v="233179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30 - FONDOS PROPIOS"/>
    <s v="(blank)"/>
    <s v="01 - DISTRITO NACIONAL"/>
    <n v="2844282"/>
    <n v="285379.4699999999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30 - FONDOS PROPIOS"/>
    <s v="(blank)"/>
    <s v="01 - DISTRITO NACIONAL"/>
    <n v="27044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5 - CUERO, CAUCHO Y PLÁSTICO"/>
    <s v="N"/>
    <s v="00 - N/A"/>
    <s v="30 - FONDOS PROPIOS"/>
    <s v="(blank)"/>
    <s v="01 - DISTRITO NACIONAL"/>
    <n v="47664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10 - FONDO GENERAL"/>
    <s v="(blank)"/>
    <s v="01 - DISTRITO NACIONAL"/>
    <n v="0"/>
    <n v="26514.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30 - FONDOS PROPIOS"/>
    <s v="(blank)"/>
    <s v="01 - DISTRITO NACIONAL"/>
    <n v="640427"/>
    <n v="29857.5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10 - FONDO GENERAL"/>
    <s v="(blank)"/>
    <s v="01 - DISTRITO NACIONAL"/>
    <n v="0"/>
    <n v="287664.7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30 - FONDOS PROPIOS"/>
    <s v="(blank)"/>
    <s v="01 - DISTRITO NACIONAL"/>
    <n v="7270700"/>
    <n v="1358940.9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10 - FONDO GENERAL"/>
    <s v="(blank)"/>
    <s v="01 - DISTRITO NACIONAL"/>
    <n v="0"/>
    <n v="311875.1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30 - FONDOS PROPIOS"/>
    <s v="(blank)"/>
    <s v="01 - DISTRITO NACIONAL"/>
    <n v="8144235"/>
    <n v="264147.4699999999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01 - DISTRITO NACIONAL"/>
    <n v="20940000"/>
    <n v="7231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01 - DISTRITO NACIONAL"/>
    <n v="3214000"/>
    <n v="1110164.8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01 - DISTRITO NACIONAL"/>
    <n v="8148000"/>
    <n v="2716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01 - DISTRITO NACIONAL"/>
    <n v="1252884"/>
    <n v="417719.16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1 - REMUNERACIONES"/>
    <s v="N"/>
    <s v="00 - N/A"/>
    <s v="20 - FONDOS CON DESTINO ESPECÍFICO"/>
    <s v="(blank)"/>
    <s v="99 - MULTIPROVINCIAL"/>
    <n v="470150000"/>
    <n v="120318216.7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2 - SOBRESUELDOS"/>
    <s v="N"/>
    <s v="00 - N/A"/>
    <s v="20 - FONDOS CON DESTINO ESPECÍFICO"/>
    <s v="(blank)"/>
    <s v="99 - MULTIPROVINCIAL"/>
    <n v="47050000"/>
    <n v="51055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3 - DIETAS Y GASTOS DE REPRESENTACIÓN"/>
    <s v="N"/>
    <s v="00 - N/A"/>
    <s v="20 - FONDOS CON DESTINO ESPECÍFICO"/>
    <s v="(blank)"/>
    <s v="99 - MULTIPROVINCIAL"/>
    <n v="23300000"/>
    <n v="472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4 - GRATIFICACIONES Y BONIFICACIONES"/>
    <s v="N"/>
    <s v="00 - N/A"/>
    <s v="20 - FONDOS CON DESTINO ESPECÍFICO"/>
    <s v="(blank)"/>
    <s v="99 - MULTIPROVINCIAL"/>
    <n v="67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5 - CONTRIBUCIONES A LA SEGURIDAD SOCIAL"/>
    <s v="N"/>
    <s v="00 - N/A"/>
    <s v="20 - FONDOS CON DESTINO ESPECÍFICO"/>
    <s v="(blank)"/>
    <s v="99 - MULTIPROVINCIAL"/>
    <n v="68350000"/>
    <n v="16884284.609999992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1 - SERVICIOS BÁSICOS"/>
    <s v="N"/>
    <s v="00 - N/A"/>
    <s v="20 - FONDOS CON DESTINO ESPECÍFICO"/>
    <s v="(blank)"/>
    <s v="99 - MULTIPROVINCIAL"/>
    <n v="11490000"/>
    <n v="5751607.079999999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2 - PUBLICIDAD, IMPRESIÓN Y ENCUADERNACIÓN"/>
    <s v="N"/>
    <s v="00 - N/A"/>
    <s v="20 - FONDOS CON DESTINO ESPECÍFICO"/>
    <s v="(blank)"/>
    <s v="99 - MULTIPROVINCIAL"/>
    <n v="18700000"/>
    <n v="8627454.300000000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3 - VIÁTICOS"/>
    <s v="N"/>
    <s v="00 - N/A"/>
    <s v="20 - FONDOS CON DESTINO ESPECÍFICO"/>
    <s v="(blank)"/>
    <s v="99 - MULTIPROVINCIAL"/>
    <n v="8000000"/>
    <n v="2365195.33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4 - TRANSPORTE Y ALMACENAJE"/>
    <s v="N"/>
    <s v="00 - N/A"/>
    <s v="20 - FONDOS CON DESTINO ESPECÍFICO"/>
    <s v="(blank)"/>
    <s v="99 - MULTIPROVINCIAL"/>
    <n v="3850000"/>
    <n v="50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5 - ALQUILERES Y RENTAS"/>
    <s v="N"/>
    <s v="00 - N/A"/>
    <s v="20 - FONDOS CON DESTINO ESPECÍFICO"/>
    <s v="(blank)"/>
    <s v="99 - MULTIPROVINCIAL"/>
    <n v="26400000"/>
    <n v="1396638.380000000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6 - SEGUROS"/>
    <s v="N"/>
    <s v="00 - N/A"/>
    <s v="20 - FONDOS CON DESTINO ESPECÍFICO"/>
    <s v="(blank)"/>
    <s v="99 - MULTIPROVINCIAL"/>
    <n v="5800000"/>
    <n v="2650714.3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750000"/>
    <n v="481672.0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8 - OTROS SERVICIOS NO INCLUIDOS EN CONCEPTOS ANTERIORES"/>
    <s v="N"/>
    <s v="00 - N/A"/>
    <s v="20 - FONDOS CON DESTINO ESPECÍFICO"/>
    <s v="(blank)"/>
    <s v="99 - MULTIPROVINCIAL"/>
    <n v="25750000"/>
    <n v="13679137.69999999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9 - OTRAS CONTRATACIONES DE SERVICIOS"/>
    <s v="N"/>
    <s v="00 - N/A"/>
    <s v="20 - FONDOS CON DESTINO ESPECÍFICO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1 - ALIMENTOS Y PRODUCTOS AGROFORESTALES"/>
    <s v="N"/>
    <s v="00 - N/A"/>
    <s v="20 - FONDOS CON DESTINO ESPECÍFICO"/>
    <s v="(blank)"/>
    <s v="99 - MULTIPROVINCIAL"/>
    <n v="1302388"/>
    <n v="420629.7600000000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2 - TEXTILES Y VESTUARIOS"/>
    <s v="N"/>
    <s v="00 - N/A"/>
    <s v="20 - FONDOS CON DESTINO ESPECÍFICO"/>
    <s v="(blank)"/>
    <s v="99 - MULTIPROVINCIAL"/>
    <n v="2000000"/>
    <n v="67968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3 - PAPEL, CARTÓN E IMPRESOS"/>
    <s v="N"/>
    <s v="00 - N/A"/>
    <s v="20 - FONDOS CON DESTINO ESPECÍFICO"/>
    <s v="(blank)"/>
    <s v="99 - MULTIPROVINCIAL"/>
    <n v="280357"/>
    <n v="179758.3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5 - CUERO, CAUCHO Y PLÁSTICO"/>
    <s v="N"/>
    <s v="00 - N/A"/>
    <s v="20 - FONDOS CON DESTINO ESPECÍFICO"/>
    <s v="(blank)"/>
    <s v="99 - MULTIPROVINCIAL"/>
    <n v="5500000"/>
    <n v="207999.9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87269.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12600000"/>
    <n v="3061348.98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9 - PRODUCTOS Y ÚTILES VARIOS"/>
    <s v="N"/>
    <s v="00 - N/A"/>
    <s v="20 - FONDOS CON DESTINO ESPECÍFICO"/>
    <s v="(blank)"/>
    <s v="99 - MULTIPROVINCIAL"/>
    <n v="3625000"/>
    <n v="18376317.29999999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10 - FONDO GENERAL"/>
    <s v="(blank)"/>
    <s v="01 - DISTRITO NACIONAL"/>
    <n v="348813706"/>
    <n v="117313623.5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10 - FONDO GENERAL"/>
    <s v="(blank)"/>
    <s v="01 - DISTRITO NACIONAL"/>
    <n v="72946312"/>
    <n v="4777899.2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01 - DISTRITO NACIONAL"/>
    <n v="26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10 - FONDO GENERAL"/>
    <s v="(blank)"/>
    <s v="01 - DISTRITO NACIONAL"/>
    <n v="2160000"/>
    <n v="60371.6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10 - FONDO GENERAL"/>
    <s v="(blank)"/>
    <s v="01 - DISTRITO NACIONAL"/>
    <n v="115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10 - FONDO GENERAL"/>
    <s v="(blank)"/>
    <s v="01 - DISTRITO NACIONAL"/>
    <n v="49080000"/>
    <n v="16287063.14000000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10 - FONDO GENERAL"/>
    <s v="(blank)"/>
    <s v="01 - DISTRITO NACIONAL"/>
    <n v="18400872"/>
    <n v="4576211.109999999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01 - DISTRITO NACIONAL"/>
    <n v="80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10 - FONDO GENERAL"/>
    <s v="(blank)"/>
    <s v="01 - DISTRITO NACIONAL"/>
    <n v="8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01 - DISTRITO NACIONAL"/>
    <n v="845000"/>
    <n v="2442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10 - FONDO GENERAL"/>
    <s v="(blank)"/>
    <s v="01 - DISTRITO NACIONAL"/>
    <n v="2000000"/>
    <n v="406046.0600000000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01 - DISTRITO NACIONAL"/>
    <n v="35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10 - FONDO GENERAL"/>
    <s v="(blank)"/>
    <s v="01 - DISTRITO NACIONAL"/>
    <n v="18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01 - DISTRITO NACIONAL"/>
    <n v="4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10 - FONDO GENERAL"/>
    <s v="(blank)"/>
    <s v="01 - DISTRITO NACIONAL"/>
    <n v="1110000"/>
    <n v="216676.9599999999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01 - DISTRITO NACIONAL"/>
    <n v="49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10 - FONDO GENERAL"/>
    <s v="(blank)"/>
    <s v="01 - DISTRITO NACIONAL"/>
    <n v="67157000"/>
    <n v="23280822.489999998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0000000"/>
    <n v="1578246.8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2869000"/>
    <n v="80948.42999999999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10 - FONDO GENERAL"/>
    <s v="(blank)"/>
    <s v="01 - DISTRITO NACIONAL"/>
    <n v="6000000"/>
    <n v="1016022.0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01 - DISTRITO NACIONAL"/>
    <n v="41674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10 - FONDO GENERAL"/>
    <s v="(blank)"/>
    <s v="01 - DISTRITO NACIONAL"/>
    <n v="5000000"/>
    <n v="324842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01 - DISTRITO NACIONAL"/>
    <n v="7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10 - FONDO GENERAL"/>
    <s v="(blank)"/>
    <s v="01 - DISTRITO NACIONAL"/>
    <n v="1000000"/>
    <n v="7359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01 - DISTRITO NACIONAL"/>
    <n v="1125000"/>
    <n v="100458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10 - FONDO GENERAL"/>
    <s v="(blank)"/>
    <s v="01 - DISTRITO NACIONAL"/>
    <n v="3000000"/>
    <n v="849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01 - DISTRITO NACIONAL"/>
    <n v="122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10 - FONDO GENERAL"/>
    <s v="(blank)"/>
    <s v="01 - DISTRITO NACIONAL"/>
    <n v="1000000"/>
    <n v="421767.6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01 - DISTRITO NACIONAL"/>
    <n v="12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10 - FONDO GENERAL"/>
    <s v="(blank)"/>
    <s v="01 - DISTRITO NACIONAL"/>
    <n v="2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10 - FONDO GENERAL"/>
    <s v="(blank)"/>
    <s v="01 - DISTRITO NACIONAL"/>
    <n v="2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01 - DISTRITO NACIONAL"/>
    <n v="6847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10 - FONDO GENERAL"/>
    <s v="(blank)"/>
    <s v="01 - DISTRITO NACIONAL"/>
    <n v="6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01 - DISTRITO NACIONAL"/>
    <n v="161935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10 - FONDO GENERAL"/>
    <s v="(blank)"/>
    <s v="01 - DISTRITO NACIONAL"/>
    <n v="21600000"/>
    <n v="134692.20000000001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01 - DISTRITO NACIONAL"/>
    <n v="2694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10 - FONDO GENERAL"/>
    <s v="(blank)"/>
    <s v="01 - DISTRITO NACIONAL"/>
    <n v="19255894"/>
    <n v="318458.4000000000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01 - DISTRITO NACIONAL"/>
    <n v="3535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104974196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85356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4045637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6396869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6436845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28032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92478044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288235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064080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723257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20736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17918033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2281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2410228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3833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321615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49633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487320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1373987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4246963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1545191028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01 - DISTRITO NACIONAL"/>
    <n v="69228000"/>
    <n v="21359933.32999999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30 - FONDOS PROPIOS"/>
    <s v="(blank)"/>
    <s v="01 - DISTRITO NACIONAL"/>
    <n v="3500000"/>
    <n v="872175.8200000000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01 - DISTRITO NACIONAL"/>
    <n v="4000000"/>
    <n v="14440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30 - FONDOS PROPIOS"/>
    <s v="(blank)"/>
    <s v="01 - DISTRITO NACIONAL"/>
    <n v="112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30 - FONDOS PROPIOS"/>
    <s v="(blank)"/>
    <s v="01 - DISTRITO NACIONAL"/>
    <n v="10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01 - DISTRITO NACIONAL"/>
    <n v="9500000"/>
    <n v="3262735.6800000006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01 - DISTRITO NACIONAL"/>
    <n v="5500200"/>
    <n v="1553583.75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blank)"/>
    <s v="01 - DISTRITO NACIONAL"/>
    <n v="500000"/>
    <n v="4755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01 - DISTRITO NACIONAL"/>
    <n v="315000"/>
    <n v="270953.0999999999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01 - DISTRITO NACIONAL"/>
    <n v="3600000"/>
    <n v="897254.1499999999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30 - FONDOS PROPIOS"/>
    <s v="(blank)"/>
    <s v="01 - DISTRITO NACIONAL"/>
    <n v="0"/>
    <n v="515383.3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60000"/>
    <n v="7729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01 - DISTRITO NACIONAL"/>
    <n v="1656000"/>
    <n v="179560.7800000000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01 - DISTRITO NACIONAL"/>
    <n v="2050000"/>
    <n v="442533.0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01 - DISTRITO NACIONAL"/>
    <n v="0"/>
    <n v="1758.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01 - DISTRITO NACIONAL"/>
    <n v="10715800"/>
    <n v="251455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01 - DISTRITO NACIONAL"/>
    <n v="3020000"/>
    <n v="1917386.0899999999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01 - DISTRITO NACIONAL"/>
    <n v="116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01 - DISTRITO NACIONAL"/>
    <n v="882000"/>
    <n v="107191.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01 - DISTRITO NACIONAL"/>
    <n v="260000"/>
    <n v="25972.3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01 - DISTRITO NACIONAL"/>
    <n v="4455000"/>
    <n v="351935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01 - DISTRITO NACIONAL"/>
    <n v="5460000"/>
    <n v="289168.4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01 - DISTRITO NACIONAL"/>
    <n v="7310000"/>
    <n v="1407824.76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1015539827"/>
    <n v="89957600.350000024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89307730"/>
    <n v="7334649.0999999996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175243689"/>
    <n v="7876732.469999998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13281525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28759213"/>
    <n v="1108079.319999999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47958036"/>
    <n v="717216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27272015"/>
    <n v="3641719.4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9975138"/>
    <n v="140830.79999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218314716"/>
    <n v="12851015.27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44384146"/>
    <n v="18877649.059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9222300"/>
    <n v="665754.07999999996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613985004"/>
    <n v="39360747.43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746297952"/>
    <n v="241854.56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6358086"/>
    <n v="317970.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98246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295616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4 - PRODUCTOS FARMACÉUTICOS"/>
    <s v="N"/>
    <s v="00 - N/A"/>
    <s v="30 - FONDOS PROPIOS"/>
    <s v="(blank)"/>
    <s v="99 - MULTIPROVINCIAL"/>
    <n v="2146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1680000"/>
    <n v="748.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334443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25086210"/>
    <n v="1128964.489999999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41340631"/>
    <n v="1307145.05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28598462"/>
    <n v="65822015.0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6169623"/>
    <n v="67400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2062186"/>
    <n v="10058454.859999999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9260600"/>
    <n v="1897084.4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72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212000"/>
    <n v="14765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975970"/>
    <n v="1189260.42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600000"/>
    <n v="3267338.62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22225"/>
    <n v="97819.73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5727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72082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4060241"/>
    <n v="2250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35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4621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776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3234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813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6398595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3167164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99 - MULTIPROVINCIAL"/>
    <n v="38193500"/>
    <n v="10886246.01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99 - MULTIPROVINCIAL"/>
    <n v="6931700"/>
    <n v="178757.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99 - MULTIPROVINCIAL"/>
    <n v="5349811"/>
    <n v="1649127.3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99 - MULTIPROVINCIAL"/>
    <n v="10068000"/>
    <n v="2563172.4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99 - MULTIPROVINCIAL"/>
    <n v="700000"/>
    <n v="127671.2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99 - MULTIPROVINCIAL"/>
    <n v="935000"/>
    <n v="15430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99 - MULTIPROVINCIAL"/>
    <n v="29500"/>
    <n v="2200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99 - MULTIPROVINCIAL"/>
    <n v="800000"/>
    <n v="98464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99 - MULTIPROVINCIAL"/>
    <n v="1060000"/>
    <n v="284828.7400000000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264660"/>
    <n v="602543.7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1298429"/>
    <n v="125868.7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99 - MULTIPROVINCIAL"/>
    <n v="150000"/>
    <n v="236.0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99 - MULTIPROVINCIAL"/>
    <n v="315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99 - MULTIPROVINCIAL"/>
    <n v="110000"/>
    <n v="46651.6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99 - MULTIPROVINCIAL"/>
    <n v="500000"/>
    <n v="80721.5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3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99 - MULTIPROVINCIAL"/>
    <n v="100000"/>
    <n v="1874.7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99 - MULTIPROVINCIAL"/>
    <n v="30000"/>
    <n v="11833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blank)"/>
    <s v="99 - MULTIPROVINCIAL"/>
    <n v="0"/>
    <n v="1608.1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(blank)"/>
    <s v="99 - MULTIPROVINCIAL"/>
    <n v="1391400"/>
    <n v="66178.9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99 - MULTIPROVINCIAL"/>
    <n v="600000"/>
    <n v="8477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670000"/>
    <n v="108931.31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99 - MULTIPROVINCIAL"/>
    <n v="950000"/>
    <n v="26239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32 - SANTO DOMINGO"/>
    <n v="4628001"/>
    <n v="1554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32 - SANTO DOMINGO"/>
    <n v="1041334"/>
    <n v="170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10 - FONDO GENERAL"/>
    <s v="(blank)"/>
    <s v="32 - SANTO DOMINGO"/>
    <n v="435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32 - SANTO DOMINGO"/>
    <n v="652044"/>
    <n v="237467.7500000000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32 - SANTO DOMINGO"/>
    <n v="1536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32 - SANTO DOMINGO"/>
    <n v="225600"/>
    <n v="12935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32 - SANTO DOMINGO"/>
    <n v="88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32 - SANTO DOMINGO"/>
    <n v="5711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32 - SANTO DOMINGO"/>
    <n v="70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(blank)"/>
    <s v="32 - SANTO DOMINGO"/>
    <n v="2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32 - SANTO DOMINGO"/>
    <n v="6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32 - SANTO DOMINGO"/>
    <n v="1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32 - SANTO DOMINGO"/>
    <n v="155500"/>
    <n v="16904.91999999999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32 - SANTO DOMINGO"/>
    <n v="817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32 - SANTO DOMINGO"/>
    <n v="1539448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32 - SANTO DOMINGO"/>
    <n v="10122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32 - SANTO DOMINGO"/>
    <n v="4939621"/>
    <n v="295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32 - SANTO DOMINGO"/>
    <n v="18980001"/>
    <n v="52906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32 - SANTO DOMINGO"/>
    <n v="4231334"/>
    <n v="758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32 - SANTO DOMINGO"/>
    <n v="1631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32 - SANTO DOMINGO"/>
    <n v="2663131"/>
    <n v="803128.0899999998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N"/>
    <s v="00 - N/A"/>
    <s v="10 - FONDO GENERAL"/>
    <s v="(blank)"/>
    <s v="32 - SANTO DOMINGO"/>
    <n v="97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32 - SANTO DOMINGO"/>
    <n v="2074570"/>
    <n v="29770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32 - SANTO DOMINGO"/>
    <n v="272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3 - PAPEL, CARTÓN E IMPRESOS"/>
    <s v="N"/>
    <s v="00 - N/A"/>
    <s v="10 - FONDO GENERAL"/>
    <s v="(blank)"/>
    <s v="32 - SANTO DOMINGO"/>
    <n v="281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32 - SANTO DOMINGO"/>
    <n v="106110"/>
    <n v="1061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32 - SANTO DOMINGO"/>
    <n v="90150"/>
    <n v="348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32 - SANTO DOMINGO"/>
    <n v="155400"/>
    <n v="27359.9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32 - SANTO DOMINGO"/>
    <n v="715222"/>
    <n v="46247.22999999999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32 - SANTO DOMINGO"/>
    <n v="44110401"/>
    <n v="11104132.4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32 - SANTO DOMINGO"/>
    <n v="11827926"/>
    <n v="1371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32 - SANTO DOMINGO"/>
    <n v="434546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32 - SANTO DOMINGO"/>
    <n v="5802924"/>
    <n v="1690472.4499999997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32 - SANTO DOMINGO"/>
    <n v="6288000"/>
    <n v="2187609.87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32 - SANTO DOMINGO"/>
    <n v="50054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30 - FONDOS PROPIOS"/>
    <s v="(blank)"/>
    <s v="32 - SANTO DOMINGO"/>
    <n v="0"/>
    <n v="173477.6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32 - SANTO DOMINGO"/>
    <n v="904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32 - SANTO DOMINGO"/>
    <n v="776262"/>
    <n v="3009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32 - SANTO DOMINGO"/>
    <n v="1940000"/>
    <n v="545762.14999999991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30 - FONDOS PROPIOS"/>
    <s v="(blank)"/>
    <s v="32 - SANTO DOMINGO"/>
    <n v="0"/>
    <n v="17267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00000"/>
    <n v="221108.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600000"/>
    <n v="52251.5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32 - SANTO DOMINGO"/>
    <n v="702500"/>
    <n v="39814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32 - SANTO DOMINGO"/>
    <n v="522000"/>
    <n v="315993.5900000000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32 - SANTO DOMINGO"/>
    <n v="8164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32 - SANTO DOMINGO"/>
    <n v="916639"/>
    <n v="882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32 - SANTO DOMINGO"/>
    <n v="1259000"/>
    <n v="368596.5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32 - SANTO DOMINGO"/>
    <n v="148079"/>
    <n v="11410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32 - SANTO DOMINGO"/>
    <n v="55470"/>
    <n v="36682.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32 - SANTO DOMINGO"/>
    <n v="367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30 - FONDOS PROPIOS"/>
    <s v="(blank)"/>
    <s v="32 - SANTO DOMINGO"/>
    <n v="44774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32 - SANTO DOMINGO"/>
    <n v="5641755"/>
    <n v="400869.7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30 - FONDOS PROPIOS"/>
    <s v="(blank)"/>
    <s v="32 - SANTO DOMINGO"/>
    <n v="102562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32 - SANTO DOMINGO"/>
    <n v="2011542"/>
    <n v="200194.5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32 - SANTO DOMINGO"/>
    <n v="1312399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610026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361600000"/>
    <n v="111805721.6199999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30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37400000"/>
    <n v="3836520.1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52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55000000"/>
    <n v="16566378.99000000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0450000"/>
    <n v="4857175.899999998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28000000"/>
    <n v="5339510.779999999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4500000"/>
    <n v="585351.389999999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2100000"/>
    <n v="36644.5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4950000"/>
    <n v="256802.0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7500000"/>
    <n v="1083504.399999999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200000"/>
    <n v="545145.0500000000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3970000"/>
    <n v="1617855.7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2000000"/>
    <n v="3026005.3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2250000"/>
    <n v="36065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1700000"/>
    <n v="92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170000"/>
    <n v="389237.3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3199.6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1120000"/>
    <n v="53511.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835000"/>
    <n v="56176.3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0670000"/>
    <n v="2424727.220000000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7500000"/>
    <n v="1113702.819999999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37648308"/>
    <n v="70985857.010000005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0014000"/>
    <n v="2744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1518661"/>
    <n v="10516675.770000001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0378000"/>
    <n v="3856775.1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00000"/>
    <n v="18297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48638"/>
    <n v="3020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533043"/>
    <n v="4998001.1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463220"/>
    <n v="85955.859999999986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40000"/>
    <n v="432490.47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550000"/>
    <n v="1025725.35999999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2750000"/>
    <n v="777759.2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75000"/>
    <n v="13534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13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500000"/>
    <n v="5823.3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2100000"/>
    <n v="34644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509000"/>
    <n v="4026.0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90000"/>
    <n v="4250859.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70000"/>
    <n v="371595.3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535500"/>
    <n v="5461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116000"/>
    <n v="350280.76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393000"/>
    <n v="833637.02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599100"/>
    <n v="334674.4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600000"/>
    <n v="574443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00000"/>
    <n v="2945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2061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47000"/>
    <n v="151821.9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0000"/>
    <n v="171189.17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6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673300"/>
    <n v="18547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200000"/>
    <n v="253298.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560000"/>
    <n v="128245.02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45000"/>
    <n v="38056.1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899.9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90000"/>
    <n v="322267.74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0"/>
    <n v="11558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5344044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672363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133244858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49084567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5206630"/>
    <n v="1890639.17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28050000"/>
    <n v="427986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5324771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685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35331476"/>
    <n v="1797561.4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24810949"/>
    <n v="1862150.69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937500"/>
    <n v="263752.7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3503310"/>
    <n v="14999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4496363"/>
    <n v="3186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859000"/>
    <n v="139270.51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1014000"/>
    <n v="531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296000"/>
    <n v="178413.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589500"/>
    <n v="295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563000"/>
    <n v="384.02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4545000"/>
    <n v="1209575.0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5598000"/>
    <n v="497450.5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690346672"/>
    <n v="182218921.63999999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3570810"/>
    <n v="12894493.949999999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25809246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87125026"/>
    <n v="26555793.529999994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44365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4111503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45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13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10 - FONDO GENERAL"/>
    <s v="(blank)"/>
    <s v="99 - MULTIPROVINCIAL"/>
    <n v="79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11997346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782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14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21232183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658584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322567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90506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142470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25689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11568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979283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40976398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087287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30 - FONDOS PROPIOS"/>
    <s v="(blank)"/>
    <s v="99 - MULTIPROVINCIAL"/>
    <n v="531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30 - FONDOS PROPIOS"/>
    <s v="(blank)"/>
    <s v="99 - MULTIPROVINCIAL"/>
    <n v="216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6000000"/>
    <n v="1010490.31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190837780"/>
    <n v="61500092.39000000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5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20 - FONDOS CON DESTINO ESPECÍFICO"/>
    <s v="(blank)"/>
    <s v="99 - MULTIPROVINCIAL"/>
    <n v="15526500"/>
    <n v="4738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12625.7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29269685"/>
    <n v="9394392.919999999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6000"/>
    <n v="17577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20 - FONDOS CON DESTINO ESPECÍFICO"/>
    <s v="(blank)"/>
    <s v="99 - MULTIPROVINCIAL"/>
    <n v="10220000"/>
    <n v="3221783.020000000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20 - FONDOS CON DESTINO ESPECÍFICO"/>
    <s v="(blank)"/>
    <s v="99 - MULTIPROVINCIAL"/>
    <n v="0"/>
    <n v="155606.6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blank)"/>
    <s v="99 - MULTIPROVINCIAL"/>
    <n v="4000000"/>
    <n v="99755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400000"/>
    <n v="3536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20 - FONDOS CON DESTINO ESPECÍFICO"/>
    <s v="(blank)"/>
    <s v="99 - MULTIPROVINCIAL"/>
    <n v="2082597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0"/>
    <n v="6501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17757.4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99696.4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20000"/>
    <n v="160928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0"/>
    <n v="8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50000"/>
    <n v="509671.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950000"/>
    <n v="22778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7500000"/>
    <n v="245072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20 - FONDOS CON DESTINO ESPECÍFICO"/>
    <s v="(blank)"/>
    <s v="99 - MULTIPROVINCIAL"/>
    <n v="0"/>
    <n v="8265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800000"/>
    <n v="356867.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717683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20 - FONDOS CON DESTINO ESPECÍFICO"/>
    <s v="(blank)"/>
    <s v="99 - MULTIPROVINCIAL"/>
    <n v="0"/>
    <n v="360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11607705"/>
    <n v="583243.1999999999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2100000"/>
    <n v="162460.16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0"/>
    <n v="159735.3599999999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10800000"/>
    <n v="230771.41999999998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1 - REMUNERACIONES"/>
    <s v="N"/>
    <s v="00 - N/A"/>
    <s v="30 - FONDOS PROPIOS"/>
    <s v="(blank)"/>
    <s v="99 - MULTIPROVINCIAL"/>
    <n v="26044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2 - SOBRESUELDOS"/>
    <s v="N"/>
    <s v="00 - N/A"/>
    <s v="30 - FONDOS PROPIOS"/>
    <s v="(blank)"/>
    <s v="99 - MULTIPROVINCIAL"/>
    <n v="34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3 - DIETAS Y GASTOS DE REPRESENTACIÓN"/>
    <s v="N"/>
    <s v="00 - N/A"/>
    <s v="30 - FONDOS PROPIOS"/>
    <s v="(blank)"/>
    <s v="99 - MULTIPROVINCIAL"/>
    <n v="15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4 - GRATIFICACIONES Y BONIFICACIONES"/>
    <s v="N"/>
    <s v="00 - N/A"/>
    <s v="30 - FONDOS PROPIOS"/>
    <s v="(blank)"/>
    <s v="99 - MULTIPROVINCIAL"/>
    <n v="661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5 - CONTRIBUCIONES A LA SEGURIDAD SOCIAL"/>
    <s v="N"/>
    <s v="00 - N/A"/>
    <s v="30 - FONDOS PROPIOS"/>
    <s v="(blank)"/>
    <s v="99 - MULTIPROVINCIAL"/>
    <n v="17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1 - SERVICIOS BÁSICOS"/>
    <s v="N"/>
    <s v="00 - N/A"/>
    <s v="30 - FONDOS PROPIOS"/>
    <s v="(blank)"/>
    <s v="99 - MULTIPROVINCIAL"/>
    <n v="157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2 - PUBLICIDAD, IMPRESIÓN Y ENCUADERNACIÓN"/>
    <s v="N"/>
    <s v="00 - N/A"/>
    <s v="30 - FONDOS PROPIOS"/>
    <s v="(blank)"/>
    <s v="99 - MULTIPROVINCIAL"/>
    <n v="80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3 - VIÁTIC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4 - TRANSPORTE Y ALMACENAJE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5 - ALQUILERES Y RENTAS"/>
    <s v="N"/>
    <s v="00 - N/A"/>
    <s v="30 - FONDOS PROPIOS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6 - SEGUROS"/>
    <s v="N"/>
    <s v="00 - N/A"/>
    <s v="30 - FONDOS PROPIOS"/>
    <s v="(blank)"/>
    <s v="99 - MULTIPROVINCIAL"/>
    <n v="163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6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8 - OTROS SERVICIOS NO INCLUIDOS EN CONCEPTOS ANTERIORES"/>
    <s v="N"/>
    <s v="00 - N/A"/>
    <s v="30 - FONDOS PROPIOS"/>
    <s v="(blank)"/>
    <s v="99 - MULTIPROVINCIAL"/>
    <n v="228541103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9 - OTRAS CONTRATACIONES DE SERVIC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1 - ALIMENTOS Y PRODUCTOS AGROFORESTAL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2 - TEXTILES Y VESTUAR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4 - PRODUCTOS FARMACÉUTICOS"/>
    <s v="N"/>
    <s v="00 - N/A"/>
    <s v="30 - FONDOS PROPIOS"/>
    <s v="(blank)"/>
    <s v="99 - MULTIPROVINCIAL"/>
    <n v="8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5 - CUERO, CAUCHO Y PLÁSTICO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6 - PRODUCTOS DE MINERALES, METÁLICOS Y NO METÁL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7 - COMBUSTIBLES, LUBRICANTES, PRODUCTOS QUÍMICOS Y CONEXOS"/>
    <s v="N"/>
    <s v="00 - N/A"/>
    <s v="30 - FONDOS PROPIOS"/>
    <s v="(blank)"/>
    <s v="99 - MULTIPROVINCIAL"/>
    <n v="1369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9 - PRODUCTOS Y ÚTILES VARIOS"/>
    <s v="N"/>
    <s v="00 - N/A"/>
    <s v="30 - FONDOS PROPIOS"/>
    <s v="(blank)"/>
    <s v="99 - MULTIPROVINCIAL"/>
    <n v="9397728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206100"/>
    <n v="46700164.600000009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0710294"/>
    <n v="1245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920000"/>
    <n v="7129001.4399999985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075000"/>
    <n v="3458837.9600000004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532392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86000"/>
    <n v="80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725000"/>
    <n v="550745.5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700000"/>
    <n v="513805.3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2427918.31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4385000"/>
    <n v="800300.01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6600000"/>
    <n v="232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100000"/>
    <n v="15066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0"/>
    <n v="39353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810000"/>
    <n v="323809.7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46515.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550000"/>
    <n v="3067449.5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660000"/>
    <n v="1513294.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8250560"/>
    <n v="99330216.34000000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640000"/>
    <n v="2669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152774"/>
    <n v="14967023.280000001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65000"/>
    <n v="2369047.1699999995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8000000"/>
    <n v="251890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00000"/>
    <n v="500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00000"/>
    <n v="280476.71999999997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82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000000"/>
    <n v="497349.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500000"/>
    <n v="331106.4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00000"/>
    <n v="5385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437155"/>
    <n v="333046.46999999997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03 - BAHORUCO"/>
    <n v="19150000"/>
    <n v="389880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03 - BAHORUCO"/>
    <n v="31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03 - BAHORUCO"/>
    <n v="387000"/>
    <n v="5771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03 - BAHORUCO"/>
    <n v="1656000"/>
    <n v="530385.75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03 - BAHORUCO"/>
    <n v="880000"/>
    <n v="227499.02000000002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03 - BAHORUCO"/>
    <n v="20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03 - BAHORUCO"/>
    <n v="225000"/>
    <n v="13855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03 - BAHORUCO"/>
    <n v="3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03 - BAHORUCO"/>
    <n v="665000"/>
    <n v="106999.5999999999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03 - BAHORUCO"/>
    <n v="1218000"/>
    <n v="33812.54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03 - BAHORUCO"/>
    <n v="150000"/>
    <n v="21310.400000000001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03 - BAHORUCO"/>
    <n v="225000"/>
    <n v="98062.31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03 - BAHORUCO"/>
    <n v="50000"/>
    <n v="36346.74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03 - BAHORUCO"/>
    <n v="7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03 - BAHORUCO"/>
    <n v="70000"/>
    <n v="9821.7000000000007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03 - BAHORUCO"/>
    <n v="80000"/>
    <n v="18673.3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03 - BAHORUCO"/>
    <n v="3340000"/>
    <n v="345204.7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03 - BAHORUCO"/>
    <n v="335000"/>
    <n v="106317.5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7022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120129000"/>
    <n v="32983468.67000000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242640"/>
    <n v="86692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48006000"/>
    <n v="4664469.889999999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99 - MULTIPROVINCIAL"/>
    <n v="1000000"/>
    <n v="87303.5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6320000"/>
    <n v="10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16237000"/>
    <n v="4838074.700000001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582013"/>
    <n v="2648903.449999999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5000"/>
    <n v="12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231700"/>
    <n v="11493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40000"/>
    <n v="295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7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371190.0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405000"/>
    <n v="5301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08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1062300"/>
    <n v="2538111.470000000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604000"/>
    <n v="70333.8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12400"/>
    <n v="293934.9399999999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50000"/>
    <n v="74132.79999999998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598201"/>
    <n v="272204.5999999999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7300000"/>
    <n v="1664541.64000000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525000"/>
    <n v="2698764.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900980"/>
    <n v="164780.3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870000"/>
    <n v="186980.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05000"/>
    <n v="2193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298480"/>
    <n v="184354.1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360000"/>
    <n v="17481.83000000000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50000"/>
    <n v="25974.6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50000"/>
    <n v="2891.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382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50000"/>
    <n v="14870.1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2700000"/>
    <n v="2400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0000"/>
    <n v="2296.6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476497"/>
    <n v="404985.1600000000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00000"/>
    <n v="28227.5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3500000"/>
    <n v="576506.1299999998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1 - REMUNERACIONES"/>
    <s v="N"/>
    <s v="00 - N/A"/>
    <s v="10 - FONDO GENERAL"/>
    <s v="(blank)"/>
    <s v="99 - MULTIPROVINCIAL"/>
    <n v="977089851"/>
    <n v="286516621.15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2 - SOBRESUELDOS"/>
    <s v="N"/>
    <s v="00 - N/A"/>
    <s v="10 - FONDO GENERAL"/>
    <s v="(blank)"/>
    <s v="99 - MULTIPROVINCIAL"/>
    <n v="204786276"/>
    <n v="12479019.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3 - DIETAS Y GASTOS DE REPRESENT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4 - GRATIFICACIONES Y BONIFICACIONES"/>
    <s v="N"/>
    <s v="00 - N/A"/>
    <s v="10 - FONDO GENERAL"/>
    <s v="(blank)"/>
    <s v="99 - MULTIPROVINCIAL"/>
    <n v="742021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5 - CONTRIBUCIONES A LA SEGURIDAD SOCIAL"/>
    <s v="N"/>
    <s v="00 - N/A"/>
    <s v="10 - FONDO GENERAL"/>
    <s v="(blank)"/>
    <s v="99 - MULTIPROVINCIAL"/>
    <n v="139053920"/>
    <n v="43309744.54000000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10 - FONDO GENERAL"/>
    <s v="(blank)"/>
    <s v="99 - MULTIPROVINCIAL"/>
    <n v="18050000"/>
    <n v="15182785.6999999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2 - PUBLICIDAD, IMPRESIÓN Y ENCUADERNACIÓN"/>
    <s v="N"/>
    <s v="00 - N/A"/>
    <s v="10 - FONDO GENERAL"/>
    <s v="(blank)"/>
    <s v="99 - MULTIPROVINCIAL"/>
    <n v="3855380"/>
    <n v="2714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3 - VIÁTICOS"/>
    <s v="N"/>
    <s v="00 - N/A"/>
    <s v="10 - FONDO GENERAL"/>
    <s v="(blank)"/>
    <s v="99 - MULTIPROVINCIAL"/>
    <n v="6000000"/>
    <n v="28281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4 - TRANSPORTE Y ALMACENAJE"/>
    <s v="N"/>
    <s v="00 - N/A"/>
    <s v="10 - FONDO GENERAL"/>
    <s v="(blank)"/>
    <s v="99 - MULTIPROVINCIAL"/>
    <n v="4600000"/>
    <n v="16254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10 - FONDO GENERAL"/>
    <s v="(blank)"/>
    <s v="99 - MULTIPROVINCIAL"/>
    <n v="10800000"/>
    <n v="6177971.3799999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20 - FONDOS CON DESTINO ESPECÍFICO"/>
    <s v="(blank)"/>
    <s v="99 - MULTIPROVINCIAL"/>
    <n v="0"/>
    <n v="91066.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6 - SEGUROS"/>
    <s v="N"/>
    <s v="00 - N/A"/>
    <s v="10 - FONDO GENERAL"/>
    <s v="(blank)"/>
    <s v="99 - MULTIPROVINCIAL"/>
    <n v="5108000"/>
    <n v="5978025.2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333309.230000001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10 - FONDO GENERAL"/>
    <s v="(blank)"/>
    <s v="99 - MULTIPROVINCIAL"/>
    <n v="70350000"/>
    <n v="7596806.65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20 - FONDOS CON DESTINO ESPECÍFICO"/>
    <s v="(blank)"/>
    <s v="99 - MULTIPROVINCIAL"/>
    <n v="55436754"/>
    <n v="231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9 - OTRAS CONTRATACIONES DE SERVICIOS"/>
    <s v="N"/>
    <s v="00 - N/A"/>
    <s v="10 - FONDO GENERAL"/>
    <s v="(blank)"/>
    <s v="99 - MULTIPROVINCIAL"/>
    <n v="55659760"/>
    <n v="127875.4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10 - FONDO GENERAL"/>
    <s v="(blank)"/>
    <s v="99 - MULTIPROVINCIAL"/>
    <n v="60200000"/>
    <n v="19950412.6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20 - FONDOS CON DESTINO ESPECÍFICO"/>
    <s v="(blank)"/>
    <s v="99 - MULTIPROVINCIAL"/>
    <n v="17925048"/>
    <n v="5515693.060000000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2 - TEXTILES Y VESTUARIOS"/>
    <s v="N"/>
    <s v="00 - N/A"/>
    <s v="10 - FONDO GENERAL"/>
    <s v="(blank)"/>
    <s v="99 - MULTIPROVINCIAL"/>
    <n v="15000000"/>
    <n v="1687677.3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3 - PAPEL, CARTÓN E IMPRESOS"/>
    <s v="N"/>
    <s v="00 - N/A"/>
    <s v="10 - FONDO GENERAL"/>
    <s v="(blank)"/>
    <s v="99 - MULTIPROVINCIAL"/>
    <n v="10963246"/>
    <n v="835996.9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4 - PRODUCTOS FARMACÉUTICOS"/>
    <s v="N"/>
    <s v="00 - N/A"/>
    <s v="10 - FONDO GENERAL"/>
    <s v="(blank)"/>
    <s v="99 - MULTIPROVINCIAL"/>
    <n v="0"/>
    <n v="1775172.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5 - CUERO, CAUCHO Y PLÁSTICO"/>
    <s v="N"/>
    <s v="00 - N/A"/>
    <s v="10 - FONDO GENERAL"/>
    <s v="(blank)"/>
    <s v="99 - MULTIPROVINCIAL"/>
    <n v="0"/>
    <n v="29240.4000000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6 - PRODUCTOS DE MINERALES, METÁLICOS Y NO METÁLICOS"/>
    <s v="N"/>
    <s v="00 - N/A"/>
    <s v="10 - FONDO GENERAL"/>
    <s v="(blank)"/>
    <s v="99 - MULTIPROVINCIAL"/>
    <n v="0"/>
    <n v="68679.3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7 - COMBUSTIBLES, LUBRICANTES, PRODUCTOS QUÍMICOS Y CONEXOS"/>
    <s v="N"/>
    <s v="00 - N/A"/>
    <s v="10 - FONDO GENERAL"/>
    <s v="(blank)"/>
    <s v="99 - MULTIPROVINCIAL"/>
    <n v="20000000"/>
    <n v="7458742.850000001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9 - PRODUCTOS Y ÚTILES VARIOS"/>
    <s v="N"/>
    <s v="00 - N/A"/>
    <s v="10 - FONDO GENERAL"/>
    <s v="(blank)"/>
    <s v="99 - MULTIPROVINCIAL"/>
    <n v="1000000"/>
    <n v="7290949.310000000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10 - FONDO GENERAL"/>
    <s v="(blank)"/>
    <s v="99 - MULTIPROVINCIAL"/>
    <n v="105820163"/>
    <n v="33994433.76000000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10 - FONDO GENERAL"/>
    <s v="(blank)"/>
    <s v="99 - MULTIPROVINCIAL"/>
    <n v="8800792"/>
    <n v="12510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3 - DIETAS Y GASTOS DE REPRESENTACIÓN"/>
    <s v="N"/>
    <s v="00 - N/A"/>
    <s v="10 - FONDO GENERAL"/>
    <s v="(blank)"/>
    <s v="99 - MULTIPROVINCIAL"/>
    <n v="232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10 - FONDO GENERAL"/>
    <s v="(blank)"/>
    <s v="99 - MULTIPROVINCIAL"/>
    <n v="14685815"/>
    <n v="5176791.1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10 - FONDO GENERAL"/>
    <s v="(blank)"/>
    <s v="99 - MULTIPROVINCIAL"/>
    <n v="15996355"/>
    <n v="2965917.83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2 - PUBLICIDAD, IMPRESIÓN Y ENCUADERNACIÓN"/>
    <s v="N"/>
    <s v="00 - N/A"/>
    <s v="30 - FONDOS PROPIOS"/>
    <s v="(blank)"/>
    <s v="99 - MULTIPROVINCIAL"/>
    <n v="220000"/>
    <n v="21827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4 - TRANSPORTE Y ALMACENAJE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10 - FONDO GENERAL"/>
    <s v="(blank)"/>
    <s v="99 - MULTIPROVINCIAL"/>
    <n v="1080000"/>
    <n v="639438.6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30 - FONDOS PROPIOS"/>
    <s v="(blank)"/>
    <s v="99 - MULTIPROVINCIAL"/>
    <n v="298778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6 - SEGUROS"/>
    <s v="N"/>
    <s v="00 - N/A"/>
    <s v="10 - FONDO GENERAL"/>
    <s v="(blank)"/>
    <s v="99 - MULTIPROVINCIAL"/>
    <n v="2351292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480000"/>
    <n v="994083.0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300000"/>
    <n v="653146.1899999999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10 - FONDO GENERAL"/>
    <s v="(blank)"/>
    <s v="99 - MULTIPROVINCIAL"/>
    <n v="2900000"/>
    <n v="1356667.5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30 - FONDOS PROPIOS"/>
    <s v="(blank)"/>
    <s v="99 - MULTIPROVINCIAL"/>
    <n v="1890000"/>
    <n v="36182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10 - FONDO GENERAL"/>
    <s v="(blank)"/>
    <s v="99 - MULTIPROVINCIAL"/>
    <n v="277000"/>
    <n v="111518.0800000000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30 - FONDOS PROPIOS"/>
    <s v="(blank)"/>
    <s v="99 - MULTIPROVINCIAL"/>
    <n v="700000"/>
    <n v="367183.8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30 - FONDOS PROPIOS"/>
    <s v="(blank)"/>
    <s v="99 - MULTIPROVINCIAL"/>
    <n v="1300000"/>
    <n v="112721.2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2 - TEXTILES Y VESTUARIOS"/>
    <s v="N"/>
    <s v="00 - N/A"/>
    <s v="10 - FONDO GENERAL"/>
    <s v="(blank)"/>
    <s v="99 - MULTIPROVINCIAL"/>
    <n v="480784"/>
    <n v="885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30 - FONDOS PROPIOS"/>
    <s v="(blank)"/>
    <s v="99 - MULTIPROVINCIAL"/>
    <n v="628832"/>
    <n v="8237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4 - PRODUCTOS FARMACÉUTICOS"/>
    <s v="N"/>
    <s v="00 - N/A"/>
    <s v="30 - FONDOS PROPIOS"/>
    <s v="(blank)"/>
    <s v="99 - MULTIPROVINCIAL"/>
    <n v="200000"/>
    <n v="3474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5 - CUERO, CAUCHO Y PLÁSTICO"/>
    <s v="N"/>
    <s v="00 - N/A"/>
    <s v="10 - FONDO GENERAL"/>
    <s v="(blank)"/>
    <s v="99 - MULTIPROVINCIAL"/>
    <n v="260087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6 - PRODUCTOS DE MINERALES, METÁLICOS Y NO METÁLICOS"/>
    <s v="N"/>
    <s v="00 - N/A"/>
    <s v="10 - FONDO GENERAL"/>
    <s v="(blank)"/>
    <s v="99 - MULTIPROVINCIAL"/>
    <n v="20821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10 - FONDO GENERAL"/>
    <s v="(blank)"/>
    <s v="99 - MULTIPROVINCIAL"/>
    <n v="12404381"/>
    <n v="2235841.7199999997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10 - FONDO GENERAL"/>
    <s v="(blank)"/>
    <s v="99 - MULTIPROVINCIAL"/>
    <n v="3613799"/>
    <n v="489068.5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30 - FONDOS PROPIOS"/>
    <s v="(blank)"/>
    <s v="99 - MULTIPROVINCIAL"/>
    <n v="0"/>
    <n v="251969.98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13863571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30 - FONDOS PROPIOS"/>
    <s v="(blank)"/>
    <s v="99 - MULTIPROVINCIAL"/>
    <n v="342545198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2 - SOBRESUELDOS"/>
    <s v="N"/>
    <s v="00 - N/A"/>
    <s v="30 - FONDOS PROPIOS"/>
    <s v="(blank)"/>
    <s v="99 - MULTIPROVINCIAL"/>
    <n v="49231284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3 - DIETAS Y GASTOS DE REPRESENTACIÓN"/>
    <s v="N"/>
    <s v="00 - N/A"/>
    <s v="30 - FONDOS PROPIOS"/>
    <s v="(blank)"/>
    <s v="99 - MULTIPROVINCIAL"/>
    <n v="11124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4 - GRATIFICACIONES Y BONIFICACIONES"/>
    <s v="N"/>
    <s v="00 - N/A"/>
    <s v="30 - FONDOS PROPIOS"/>
    <s v="(blank)"/>
    <s v="99 - MULTIPROVINCIAL"/>
    <n v="26829507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5 - CONTRIBUCIONES A LA SEGURIDAD SOCIAL"/>
    <s v="N"/>
    <s v="00 - N/A"/>
    <s v="30 - FONDOS PROPIOS"/>
    <s v="(blank)"/>
    <s v="99 - MULTIPROVINCIAL"/>
    <n v="495975787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1 - SERVICIOS BÁSICOS"/>
    <s v="N"/>
    <s v="00 - N/A"/>
    <s v="30 - FONDOS PROPIOS"/>
    <s v="(blank)"/>
    <s v="99 - MULTIPROVINCIAL"/>
    <n v="16077636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2 - PUBLICIDAD, IMPRESIÓN Y ENCUADERNACIÓN"/>
    <s v="N"/>
    <s v="00 - N/A"/>
    <s v="30 - FONDOS PROPIOS"/>
    <s v="(blank)"/>
    <s v="99 - MULTIPROVINCIAL"/>
    <n v="443614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3 - VIÁTICOS"/>
    <s v="N"/>
    <s v="00 - N/A"/>
    <s v="30 - FONDOS PROPIOS"/>
    <s v="(blank)"/>
    <s v="99 - MULTIPROVINCIAL"/>
    <n v="462132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5 - ALQUILERES Y RENTAS"/>
    <s v="N"/>
    <s v="00 - N/A"/>
    <s v="30 - FONDOS PROPIOS"/>
    <s v="(blank)"/>
    <s v="99 - MULTIPROVINCIAL"/>
    <n v="905495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6 - SEGUROS"/>
    <s v="N"/>
    <s v="00 - N/A"/>
    <s v="30 - FONDOS PROPIOS"/>
    <s v="(blank)"/>
    <s v="99 - MULTIPROVINCIAL"/>
    <n v="8242351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3013920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7518142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30 - FONDOS PROPIOS"/>
    <s v="(blank)"/>
    <s v="99 - MULTIPROVINCIAL"/>
    <n v="120614918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70 - DONACION EXTERNA"/>
    <s v="(blank)"/>
    <s v="99 - MULTIPROVINCIAL"/>
    <n v="362349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1 - ALIMENTOS Y PRODUCTOS AGROFORESTALES"/>
    <s v="N"/>
    <s v="00 - N/A"/>
    <s v="30 - FONDOS PROPIOS"/>
    <s v="(blank)"/>
    <s v="99 - MULTIPROVINCIAL"/>
    <n v="825336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2 - TEXTILES Y VESTUARIOS"/>
    <s v="N"/>
    <s v="00 - N/A"/>
    <s v="30 - FONDOS PROPIOS"/>
    <s v="(blank)"/>
    <s v="99 - MULTIPROVINCIAL"/>
    <n v="3240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30 - FONDOS PROPIOS"/>
    <s v="(blank)"/>
    <s v="99 - MULTIPROVINCIAL"/>
    <n v="9969912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53454285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30 - FONDOS PROPIOS"/>
    <s v="(blank)"/>
    <s v="99 - MULTIPROVINCIAL"/>
    <n v="158731331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9415108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58489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721312259"/>
    <n v="827800314.51000011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30 - FONDOS PROPIOS"/>
    <s v="(blank)"/>
    <s v="99 - MULTIPROVINCIAL"/>
    <n v="299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17240852"/>
    <n v="40848617.329999998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30 - FONDOS PROPIOS"/>
    <s v="(blank)"/>
    <s v="99 - MULTIPROVINCIAL"/>
    <n v="83009218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30 - FONDOS PROPIOS"/>
    <s v="(blank)"/>
    <s v="99 - MULTIPROVINCIAL"/>
    <n v="3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72456556"/>
    <n v="124929294.26000001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30 - FONDOS PROPIOS"/>
    <s v="(blank)"/>
    <s v="99 - MULTIPROVINCIAL"/>
    <n v="237464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blank)"/>
    <s v="99 - MULTIPROVINCIAL"/>
    <n v="369945019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blank)"/>
    <s v="99 - MULTIPROVINCIAL"/>
    <n v="1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30 - FONDOS PROPIOS"/>
    <s v="(blank)"/>
    <s v="99 - MULTIPROVINCIAL"/>
    <n v="49978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0"/>
    <n v="16354539.199999999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30 - FONDOS PROPIOS"/>
    <s v="(blank)"/>
    <s v="99 - MULTIPROVINCIAL"/>
    <n v="481202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30 - FONDOS PROPIOS"/>
    <s v="(blank)"/>
    <s v="99 - MULTIPROVINCIAL"/>
    <n v="201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7111334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4005376.41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102877663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blank)"/>
    <s v="99 - MULTIPROVINCIAL"/>
    <n v="20165385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30 - FONDOS PROPIOS"/>
    <s v="(blank)"/>
    <s v="99 - MULTIPROVINCIAL"/>
    <n v="2598213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30 - FONDOS PROPIOS"/>
    <s v="(blank)"/>
    <s v="99 - MULTIPROVINCIAL"/>
    <n v="33537533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30 - FONDOS PROPIOS"/>
    <s v="(blank)"/>
    <s v="99 - MULTIPROVINCIAL"/>
    <n v="3560846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30 - FONDOS PROPIOS"/>
    <s v="(blank)"/>
    <s v="99 - MULTIPROVINCIAL"/>
    <n v="2734117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30 - FONDOS PROPIOS"/>
    <s v="(blank)"/>
    <s v="99 - MULTIPROVINCIAL"/>
    <n v="6365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30 - FONDOS PROPIOS"/>
    <s v="(blank)"/>
    <s v="99 - MULTIPROVINCIAL"/>
    <n v="1499720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30 - FONDOS PROPIOS"/>
    <s v="(blank)"/>
    <s v="99 - MULTIPROVINCIAL"/>
    <n v="14072521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blank)"/>
    <s v="99 - MULTIPROVINCIAL"/>
    <n v="23817251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67233014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07955518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28000763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2902642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2686284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012609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4275704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68553029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90443472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301435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3891721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30000000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098853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7319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2612881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88964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2484011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684749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833843"/>
    <n v="49620617.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7121655"/>
    <n v="2040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440000"/>
    <n v="180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064412"/>
    <n v="7506112.319999998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0568000"/>
    <n v="3403420.2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0"/>
    <n v="85691.4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900000"/>
    <n v="513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1113946.4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0"/>
    <n v="310227.9600000000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637088"/>
    <n v="1224914.170000000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3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951000"/>
    <n v="617580.4299999999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330999.2899999999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22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00000"/>
    <n v="22833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4550000"/>
    <n v="1338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400000"/>
    <n v="493570.51999999996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200000"/>
    <n v="5782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50000"/>
    <n v="56556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0"/>
    <n v="49443.59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70000"/>
    <n v="2124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38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9653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200000"/>
    <n v="2521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2546267291"/>
    <n v="525073609.5799999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580174136"/>
    <n v="117934286.44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353197415"/>
    <n v="77093320.19999998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92674308"/>
    <n v="27884325.769999996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37648999"/>
    <n v="4500409.560000000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95000002"/>
    <n v="13091750.96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51420000"/>
    <n v="8409895.419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21560293"/>
    <n v="8024550.8099999987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190308711"/>
    <n v="32412888.639999997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7877400"/>
    <n v="11842758.56000000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248950001"/>
    <n v="34804477.7599999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97000000"/>
    <n v="18553953.89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8300000"/>
    <n v="784871.5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508624"/>
    <n v="10573.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347550"/>
    <n v="6104964.529999999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2888360"/>
    <n v="109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000000"/>
    <n v="29075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1299220"/>
    <n v="185529.669999999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00525090"/>
    <n v="21478706.94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51758980"/>
    <n v="5963044.5300000003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10 - FONDO GENERAL"/>
    <s v="(blank)"/>
    <s v="99 - MULTIPROVINCIAL"/>
    <n v="87121275"/>
    <n v="2494442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30 - FONDOS PROPIOS"/>
    <s v="(blank)"/>
    <s v="99 - MULTIPROVINCIAL"/>
    <n v="62180000"/>
    <n v="16488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10 - FONDO GENERAL"/>
    <s v="(blank)"/>
    <s v="99 - MULTIPROVINCIAL"/>
    <n v="23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30 - FONDOS PROPIOS"/>
    <s v="(blank)"/>
    <s v="99 - MULTIPROVINCIAL"/>
    <n v="28232000"/>
    <n v="2240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3 - DIETAS Y GASTOS DE REPRESENTACIÓN"/>
    <s v="N"/>
    <s v="00 - N/A"/>
    <s v="10 - FONDO GENERAL"/>
    <s v="(blank)"/>
    <s v="99 - MULTIPROVINCIAL"/>
    <n v="432000"/>
    <n v="36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10 - FONDO GENERAL"/>
    <s v="(blank)"/>
    <s v="99 - MULTIPROVINCIAL"/>
    <n v="12106943"/>
    <n v="3781505.849999999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30 - FONDOS PROPIOS"/>
    <s v="(blank)"/>
    <s v="99 - MULTIPROVINCIAL"/>
    <n v="8589400"/>
    <n v="2516457.9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10 - FONDO GENERAL"/>
    <s v="(blank)"/>
    <s v="99 - MULTIPROVINCIAL"/>
    <n v="4200000"/>
    <n v="675115.23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30 - FONDOS PROPIOS"/>
    <s v="(blank)"/>
    <s v="99 - MULTIPROVINCIAL"/>
    <n v="4479600"/>
    <n v="1508022.97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2 - PUBLICIDAD, IMPRESIÓN Y ENCUADERNACIÓN"/>
    <s v="N"/>
    <s v="00 - N/A"/>
    <s v="10 - FONDO GENERAL"/>
    <s v="(blank)"/>
    <s v="99 - MULTIPROVINCIAL"/>
    <n v="7920000"/>
    <n v="5144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10 - FONDO GENERAL"/>
    <s v="(blank)"/>
    <s v="99 - MULTIPROVINCIAL"/>
    <n v="1000000"/>
    <n v="771514.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30 - FONDOS PROPIOS"/>
    <s v="(blank)"/>
    <s v="99 - MULTIPROVINCIAL"/>
    <n v="4000000"/>
    <n v="83466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10 - FONDO GENERAL"/>
    <s v="(blank)"/>
    <s v="99 - MULTIPROVINCIAL"/>
    <n v="0"/>
    <n v="2409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30 - FONDOS PROPIOS"/>
    <s v="(blank)"/>
    <s v="99 - MULTIPROVINCIAL"/>
    <n v="500000"/>
    <n v="566036.5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10 - FONDO GENERAL"/>
    <s v="(blank)"/>
    <s v="99 - MULTIPROVINCIAL"/>
    <n v="2421000"/>
    <n v="3187911.669999999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30 - FONDOS PROPIOS"/>
    <s v="(blank)"/>
    <s v="99 - MULTIPROVINCIAL"/>
    <n v="10885000"/>
    <n v="232721.9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30 - FONDOS PROPIOS"/>
    <s v="(blank)"/>
    <s v="99 - MULTIPROVINCIAL"/>
    <n v="6020000"/>
    <n v="1677266.44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412000"/>
    <n v="508019.7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00000"/>
    <n v="119557.2900000000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10 - FONDO GENERAL"/>
    <s v="(blank)"/>
    <s v="99 - MULTIPROVINCIAL"/>
    <n v="635000"/>
    <n v="74999.6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30 - FONDOS PROPIOS"/>
    <s v="(blank)"/>
    <s v="99 - MULTIPROVINCIAL"/>
    <n v="634000"/>
    <n v="17172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10 - FONDO GENERAL"/>
    <s v="(blank)"/>
    <s v="99 - MULTIPROVINCIAL"/>
    <n v="2258000"/>
    <n v="449899.0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2 - TEXTILES Y VESTUARIOS"/>
    <s v="N"/>
    <s v="00 - N/A"/>
    <s v="30 - FONDOS PROPIOS"/>
    <s v="(blank)"/>
    <s v="99 - MULTIPROVINCIAL"/>
    <n v="38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3 - PAPEL, CARTÓN E IMPRESOS"/>
    <s v="N"/>
    <s v="00 - N/A"/>
    <s v="10 - FONDO GENERAL"/>
    <s v="(blank)"/>
    <s v="99 - MULTIPROVINCIAL"/>
    <n v="937300"/>
    <n v="73573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10 - FONDO GENERAL"/>
    <s v="(blank)"/>
    <s v="99 - MULTIPROVINCIAL"/>
    <n v="827800"/>
    <n v="30585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6 - PRODUCTOS DE MINERALES, METÁLICOS Y NO METÁLICOS"/>
    <s v="N"/>
    <s v="00 - N/A"/>
    <s v="10 - FONDO GENERAL"/>
    <s v="(blank)"/>
    <s v="99 - MULTIPROVINCIAL"/>
    <n v="74550"/>
    <n v="14685.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10 - FONDO GENERAL"/>
    <s v="(blank)"/>
    <s v="99 - MULTIPROVINCIAL"/>
    <n v="7167232"/>
    <n v="5041597.3599999994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10 - FONDO GENERAL"/>
    <s v="(blank)"/>
    <s v="99 - MULTIPROVINCIAL"/>
    <n v="3457400"/>
    <n v="983229.77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30 - FONDOS PROPIOS"/>
    <s v="(blank)"/>
    <s v="99 - MULTIPROVINCIAL"/>
    <n v="0"/>
    <n v="2365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3266334"/>
    <n v="118070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377334"/>
    <n v="2855686.1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370000"/>
    <n v="25664.0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346933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742357"/>
    <n v="1717036.9899999998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181320"/>
    <n v="592870.93999999994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605226"/>
    <n v="12829.9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180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79364"/>
    <n v="1665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426480"/>
    <n v="2356308.020000000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7130100"/>
    <n v="2374695.3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60000"/>
    <n v="370435.7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166618"/>
    <n v="508904.35000000003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02030"/>
    <n v="505938.4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81050"/>
    <n v="51139.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4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747380"/>
    <n v="141538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6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27500"/>
    <n v="2626.5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0"/>
    <n v="998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2579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4952"/>
    <n v="222575.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3406232"/>
    <n v="36100622.76999999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3212768"/>
    <n v="10320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3966000"/>
    <n v="4691463.9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095946"/>
    <n v="836814.45000000007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55000"/>
    <n v="1520130.5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924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5000"/>
    <n v="3935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35000"/>
    <n v="164149.3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17500"/>
    <n v="3042119.850000000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97000"/>
    <n v="238703.9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46000"/>
    <n v="831060.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475000"/>
    <n v="1727744.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80000"/>
    <n v="95410.3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29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0000"/>
    <n v="352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615000"/>
    <n v="13800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65000"/>
    <n v="149293.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9776000"/>
    <n v="53821968.5799999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30 - FONDOS PROPIOS"/>
    <s v="(blank)"/>
    <s v="99 - MULTIPROVINCIAL"/>
    <n v="3300000"/>
    <n v="35000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9207000"/>
    <n v="3156929.6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30 - FONDOS PROPIOS"/>
    <s v="(blank)"/>
    <s v="99 - MULTIPROVINCIAL"/>
    <n v="1400000"/>
    <n v="113082.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100000"/>
    <n v="1923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34706901"/>
    <n v="8109690.29999999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3100000"/>
    <n v="3313107.619999999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0200000"/>
    <n v="239965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50000"/>
    <n v="93985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50000"/>
    <n v="556861.4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5300000"/>
    <n v="204979.45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000000"/>
    <n v="1870330.8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50000"/>
    <n v="794077.99000000011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350000"/>
    <n v="4739259.6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1000000"/>
    <n v="751632.9099999999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625000"/>
    <n v="263432.349999999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715000"/>
    <n v="370331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50000"/>
    <n v="672182.2300000001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75000"/>
    <n v="58631.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50000"/>
    <n v="98573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485000"/>
    <n v="2006905.1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7517610"/>
    <n v="355778.7000000000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62001750"/>
    <n v="17010022.770000003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606250"/>
    <n v="472331.8199999999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871000"/>
    <n v="722319.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8912000"/>
    <n v="2546322.579999999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4502000"/>
    <n v="1043799.2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867500"/>
    <n v="3599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926000"/>
    <n v="533100.9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1140000"/>
    <n v="95627.3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1818348"/>
    <n v="3224653.2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6870000"/>
    <n v="2211593.519999999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72319"/>
    <n v="4944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797113"/>
    <n v="378860.31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606800"/>
    <n v="1441107.29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319500"/>
    <n v="54660.89999999999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70000"/>
    <n v="4236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1000"/>
    <n v="9189.8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450"/>
    <n v="1842.43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5537400"/>
    <n v="1144775.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891890"/>
    <n v="139659.0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63804192"/>
    <n v="47945048.7199999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68488490"/>
    <n v="1856142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8071366"/>
    <n v="242219.6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27192185"/>
    <n v="2527622.8899999997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32000"/>
    <n v="101107.3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1612956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22341785"/>
    <n v="7208580.269999998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9189765"/>
    <n v="2840229.459999999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8541130"/>
    <n v="3512967.130000000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4100000"/>
    <n v="45306.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34000"/>
    <n v="693437.2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3000000"/>
    <n v="62150.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300011"/>
    <n v="15781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574000"/>
    <n v="1537821.3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6200000"/>
    <n v="144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4200000"/>
    <n v="3574474.6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3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0000"/>
    <n v="862126.2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29989"/>
    <n v="444029.2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356213"/>
    <n v="324421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1020000"/>
    <n v="306061.3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500000"/>
    <n v="140100.7300000000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316721.4100000000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800000"/>
    <n v="4071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80000"/>
    <n v="20797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850000"/>
    <n v="236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7895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7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786000"/>
    <n v="106611.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425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760000"/>
    <n v="2105696.3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555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0479000"/>
    <n v="14757612.36999999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9669000"/>
    <n v="1348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41000"/>
    <n v="85252.43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6963372"/>
    <n v="2215331.7300000004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232500"/>
    <n v="858516.9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32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700000"/>
    <n v="9145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1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1875128"/>
    <n v="4296188.1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173000"/>
    <n v="434772.84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0000"/>
    <n v="44072.1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704000"/>
    <n v="570906.7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2500000"/>
    <n v="741236.3999999999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800000"/>
    <n v="819741.5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25000"/>
    <n v="66033.70999999999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30000"/>
    <n v="42590.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55124.8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253000"/>
    <n v="2102610.1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20000"/>
    <n v="202069.25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22767000"/>
    <n v="2720235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2000000"/>
    <n v="711210.1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9500000"/>
    <n v="39784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7310000"/>
    <n v="4142331.2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5620000"/>
    <n v="4592949.9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5384680"/>
    <n v="843506.2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3540000"/>
    <n v="1770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6180"/>
    <n v="933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350000"/>
    <n v="29798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5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520000"/>
    <n v="1265377.58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8304860"/>
    <n v="131677.6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648616.5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9300000"/>
    <n v="506869.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1200000"/>
    <n v="29003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450000"/>
    <n v="5433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3430460"/>
    <n v="1244743.35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0"/>
    <n v="16683.7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96940.4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800000"/>
    <n v="5333.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385858.9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8400000"/>
    <n v="1766607.7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0"/>
    <n v="1318554.14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9620000"/>
    <n v="728494.24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9091901"/>
    <n v="2479105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4904060"/>
    <n v="69550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300000"/>
    <n v="133162.82999999999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6354182"/>
    <n v="3572279.48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7808844"/>
    <n v="1837040.7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10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9645371"/>
    <n v="9740045.3199999984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6042960"/>
    <n v="3555474.0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78022.7100000000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71200"/>
    <n v="165525.59999999998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800000"/>
    <n v="1546260.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15000"/>
    <n v="24921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96700"/>
    <n v="574195.4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57802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1 - REMUNERACIONES"/>
    <s v="N"/>
    <s v="00 - N/A"/>
    <s v="10 - FONDO GENERAL"/>
    <s v="(blank)"/>
    <s v="99 - MULTIPROVINCIAL"/>
    <n v="86513247"/>
    <n v="26618924.40999999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2 - SOBRESUELDOS"/>
    <s v="N"/>
    <s v="00 - N/A"/>
    <s v="10 - FONDO GENERAL"/>
    <s v="(blank)"/>
    <s v="99 - MULTIPROVINCIAL"/>
    <n v="16061207"/>
    <n v="1744833.3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5 - CONTRIBUCIONES A LA SEGURIDAD SOCIAL"/>
    <s v="N"/>
    <s v="00 - N/A"/>
    <s v="10 - FONDO GENERAL"/>
    <s v="(blank)"/>
    <s v="99 - MULTIPROVINCIAL"/>
    <n v="12278826"/>
    <n v="3870657.9899999993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1 - SERVICIOS BÁSICOS"/>
    <s v="N"/>
    <s v="00 - N/A"/>
    <s v="10 - FONDO GENERAL"/>
    <s v="(blank)"/>
    <s v="99 - MULTIPROVINCIAL"/>
    <n v="3768000"/>
    <n v="1156374.5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2 - PUBLICIDAD, IMPRESIÓN Y ENCUADERNACIÓN"/>
    <s v="N"/>
    <s v="00 - N/A"/>
    <s v="10 - FONDO GENERAL"/>
    <s v="(blank)"/>
    <s v="99 - MULTIPROVINCIAL"/>
    <n v="2226900"/>
    <n v="13989.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3 - VIÁTICOS"/>
    <s v="N"/>
    <s v="00 - N/A"/>
    <s v="10 - FONDO GENERAL"/>
    <s v="(blank)"/>
    <s v="99 - MULTIPROVINCIAL"/>
    <n v="3645550"/>
    <n v="1722122.4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4 - TRANSPORTE Y ALMACENAJE"/>
    <s v="N"/>
    <s v="00 - N/A"/>
    <s v="10 - FONDO GENERAL"/>
    <s v="(blank)"/>
    <s v="99 - MULTIPROVINCIAL"/>
    <n v="865000"/>
    <n v="1050982.089999999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5 - ALQUILERES Y RENTAS"/>
    <s v="N"/>
    <s v="00 - N/A"/>
    <s v="10 - FONDO GENERAL"/>
    <s v="(blank)"/>
    <s v="99 - MULTIPROVINCIAL"/>
    <n v="4511500"/>
    <n v="350250.5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6 - SEGUROS"/>
    <s v="N"/>
    <s v="00 - N/A"/>
    <s v="10 - FONDO GENERAL"/>
    <s v="(blank)"/>
    <s v="99 - MULTIPROVINCIAL"/>
    <n v="1585000"/>
    <n v="1036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18024"/>
    <n v="107140.5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8 - OTROS SERVICIOS NO INCLUIDOS EN CONCEPTOS ANTERIORES"/>
    <s v="N"/>
    <s v="00 - N/A"/>
    <s v="10 - FONDO GENERAL"/>
    <s v="(blank)"/>
    <s v="99 - MULTIPROVINCIAL"/>
    <n v="10385340"/>
    <n v="3500364.7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9 - OTRAS CONTRATACIONES DE SERVICIOS"/>
    <s v="N"/>
    <s v="00 - N/A"/>
    <s v="10 - FONDO GENERAL"/>
    <s v="(blank)"/>
    <s v="99 - MULTIPROVINCIAL"/>
    <n v="6186800"/>
    <n v="18815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1 - ALIMENTOS Y PRODUCTOS AGROFORESTALES"/>
    <s v="N"/>
    <s v="00 - N/A"/>
    <s v="10 - FONDO GENERAL"/>
    <s v="(blank)"/>
    <s v="99 - MULTIPROVINCIAL"/>
    <n v="574650"/>
    <n v="77155.3700000000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2 - TEXTILES Y VESTUARIOS"/>
    <s v="N"/>
    <s v="00 - N/A"/>
    <s v="10 - FONDO GENERAL"/>
    <s v="(blank)"/>
    <s v="99 - MULTIPROVINCIAL"/>
    <n v="62700"/>
    <n v="7740.7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3 - PAPEL, CARTÓN E IMPRESOS"/>
    <s v="N"/>
    <s v="00 - N/A"/>
    <s v="10 - FONDO GENERAL"/>
    <s v="(blank)"/>
    <s v="99 - MULTIPROVINCIAL"/>
    <n v="1122660"/>
    <n v="343950.5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4 - PRODUCTOS FARMACÉUTICOS"/>
    <s v="N"/>
    <s v="00 - N/A"/>
    <s v="10 - FONDO GENERAL"/>
    <s v="(blank)"/>
    <s v="99 - MULTIPROVINCIAL"/>
    <n v="4999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5 - CUERO, CAUCHO Y PLÁSTICO"/>
    <s v="N"/>
    <s v="00 - N/A"/>
    <s v="10 - FONDO GENERAL"/>
    <s v="(blank)"/>
    <s v="99 - MULTIPROVINCIAL"/>
    <n v="280000"/>
    <n v="6810.3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6 - PRODUCTOS DE MINERALES, METÁLICOS Y NO METÁLICOS"/>
    <s v="N"/>
    <s v="00 - N/A"/>
    <s v="10 - FONDO GENERAL"/>
    <s v="(blank)"/>
    <s v="99 - MULTIPROVINCIAL"/>
    <n v="100000"/>
    <n v="16264.4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7 - COMBUSTIBLES, LUBRICANTES, PRODUCTOS QUÍMICOS Y CONEXOS"/>
    <s v="N"/>
    <s v="00 - N/A"/>
    <s v="10 - FONDO GENERAL"/>
    <s v="(blank)"/>
    <s v="99 - MULTIPROVINCIAL"/>
    <n v="3704600"/>
    <n v="2007837.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9 - PRODUCTOS Y ÚTILES VARIOS"/>
    <s v="N"/>
    <s v="00 - N/A"/>
    <s v="10 - FONDO GENERAL"/>
    <s v="(blank)"/>
    <s v="99 - MULTIPROVINCIAL"/>
    <n v="1311830"/>
    <n v="316586.4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4253121"/>
    <n v="9879190.560000000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5749605"/>
    <n v="260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2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59126"/>
    <n v="1466856.9000000001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633902"/>
    <n v="649782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24901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500000"/>
    <n v="569964.79999999993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5000"/>
    <n v="45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94999"/>
    <n v="163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4418272"/>
    <n v="1043938.0200000001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144705"/>
    <n v="112143.23999999999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680997"/>
    <n v="50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10000"/>
    <n v="14616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544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25000"/>
    <n v="93618.8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85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569999"/>
    <n v="253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793151"/>
    <n v="269639.26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1 - REMUNERACIONES"/>
    <s v="N"/>
    <s v="00 - N/A"/>
    <s v="10 - FONDO GENERAL"/>
    <s v="(blank)"/>
    <s v="99 - MULTIPROVINCIAL"/>
    <n v="27851000"/>
    <n v="7697648.179999999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2 - SOBRESUELDOS"/>
    <s v="N"/>
    <s v="00 - N/A"/>
    <s v="10 - FONDO GENERAL"/>
    <s v="(blank)"/>
    <s v="99 - MULTIPROVINCIAL"/>
    <n v="4254000"/>
    <n v="16692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3 - DIETAS Y GASTOS DE REPRESENTACIÓN"/>
    <s v="N"/>
    <s v="00 - N/A"/>
    <s v="10 - FONDO GENERAL"/>
    <s v="(blank)"/>
    <s v="99 - MULTIPROVINCIAL"/>
    <n v="4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5 - CONTRIBUCIONES A LA SEGURIDAD SOCIAL"/>
    <s v="N"/>
    <s v="00 - N/A"/>
    <s v="10 - FONDO GENERAL"/>
    <s v="(blank)"/>
    <s v="99 - MULTIPROVINCIAL"/>
    <n v="3916000"/>
    <n v="1145709.5499999998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1 - SERVICIOS BÁSICOS"/>
    <s v="N"/>
    <s v="00 - N/A"/>
    <s v="10 - FONDO GENERAL"/>
    <s v="(blank)"/>
    <s v="99 - MULTIPROVINCIAL"/>
    <n v="1124000"/>
    <n v="229012.53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2 - PUBLICIDAD, IMPRESIÓN Y ENCUADERNACIÓN"/>
    <s v="N"/>
    <s v="00 - N/A"/>
    <s v="10 - FONDO GENERAL"/>
    <s v="(blank)"/>
    <s v="99 - MULTIPROVINCIAL"/>
    <n v="400000"/>
    <n v="649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3 - VIÁTICOS"/>
    <s v="N"/>
    <s v="00 - N/A"/>
    <s v="10 - FONDO GENERAL"/>
    <s v="(blank)"/>
    <s v="99 - MULTIPROVINCIAL"/>
    <n v="150000"/>
    <n v="95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4 - TRANSPORTE Y ALMACENAJE"/>
    <s v="N"/>
    <s v="00 - N/A"/>
    <s v="10 - FONDO GENERAL"/>
    <s v="(blank)"/>
    <s v="99 - MULTIPROVINCIAL"/>
    <n v="50000"/>
    <n v="25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5 - ALQUILERES Y RENTAS"/>
    <s v="N"/>
    <s v="00 - N/A"/>
    <s v="10 - FONDO GENERAL"/>
    <s v="(blank)"/>
    <s v="99 - MULTIPROVINCIAL"/>
    <n v="4910000"/>
    <n v="40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6 - SEGUROS"/>
    <s v="N"/>
    <s v="00 - N/A"/>
    <s v="10 - FONDO GENERAL"/>
    <s v="(blank)"/>
    <s v="99 - MULTIPROVINCIAL"/>
    <n v="2000000"/>
    <n v="489677.12000000005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"/>
    <n v="174212.6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840000"/>
    <n v="24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1 - ALIMENTOS Y PRODUCTOS AGROFORESTALES"/>
    <s v="N"/>
    <s v="00 - N/A"/>
    <s v="10 - FONDO GENERAL"/>
    <s v="(blank)"/>
    <s v="99 - MULTIPROVINCIAL"/>
    <n v="200000"/>
    <n v="41135.01999999999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2 - TEXTILES Y VESTU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3 - PAPEL, CARTÓN E IMPRESOS"/>
    <s v="N"/>
    <s v="00 - N/A"/>
    <s v="10 - FONDO GENERAL"/>
    <s v="(blank)"/>
    <s v="99 - MULTIPROVINCIAL"/>
    <n v="100000"/>
    <n v="20616.25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5 - CUERO, CAUCHO Y PLÁSTICO"/>
    <s v="N"/>
    <s v="00 - N/A"/>
    <s v="10 - FONDO GENERAL"/>
    <s v="(blank)"/>
    <s v="99 - MULTIPROVINCIAL"/>
    <n v="150000"/>
    <n v="13500.09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2000000"/>
    <n v="50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9 - PRODUCTOS Y ÚTILES VARIOS"/>
    <s v="N"/>
    <s v="00 - N/A"/>
    <s v="10 - FONDO GENERAL"/>
    <s v="(blank)"/>
    <s v="99 - MULTIPROVINCIAL"/>
    <n v="770000"/>
    <n v="86321.31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9063000"/>
    <n v="1013540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7123050"/>
    <n v="2801516.6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5470000"/>
    <n v="1527885.8300000003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100000"/>
    <n v="778927.8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300000"/>
    <n v="648061.07999999996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734000"/>
    <n v="1256524.3399999999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60000"/>
    <n v="83197.899999999994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21000"/>
    <n v="331479.39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20000"/>
    <n v="8507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30000"/>
    <n v="1486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9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0000"/>
    <n v="253128.8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3 - PROTECCIÓN DEL MEDIO AMBIENTE"/>
    <s v="3.3 - Cambio Climático"/>
    <s v="3.3.06 - Respuesta y recuperación de desastres climáticos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945310596"/>
    <n v="725897828.35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150742236"/>
    <n v="37224605.64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94957690"/>
    <n v="111701586.29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1 - SERVICIOS BÁSICOS"/>
    <s v="N"/>
    <s v="00 - N/A"/>
    <s v="10 - FONDO GENERAL"/>
    <s v="(blank)"/>
    <s v="99 - MULTIPROVINCIAL"/>
    <n v="281088017"/>
    <n v="1384946.290000000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99 - MULTIPROVINCIAL"/>
    <n v="1481066"/>
    <n v="500007.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3 - VIÁTICOS"/>
    <s v="N"/>
    <s v="00 - N/A"/>
    <s v="10 - FONDO GENERAL"/>
    <s v="(blank)"/>
    <s v="99 - MULTIPROVINCIAL"/>
    <n v="20737671"/>
    <n v="153629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4 - TRANSPORTE Y ALMACENAJE"/>
    <s v="N"/>
    <s v="00 - N/A"/>
    <s v="10 - FONDO GENERAL"/>
    <s v="(blank)"/>
    <s v="99 - MULTIPROVINCIAL"/>
    <n v="63552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5 - ALQUILERES Y RENTAS"/>
    <s v="N"/>
    <s v="00 - N/A"/>
    <s v="10 - FONDO GENERAL"/>
    <s v="(blank)"/>
    <s v="99 - MULTIPROVINCIAL"/>
    <n v="16698086"/>
    <n v="206265.0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6 - SEGUR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9610372"/>
    <n v="227706.9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99 - MULTIPROVINCIAL"/>
    <n v="13711719"/>
    <n v="1931975.0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9 - OTRAS CONTRATACIONES DE SERVICIOS"/>
    <s v="N"/>
    <s v="00 - N/A"/>
    <s v="10 - FONDO GENERAL"/>
    <s v="(blank)"/>
    <s v="99 - MULTIPROVINCIAL"/>
    <n v="1215648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1 - ALIMENTOS Y PRODUCTOS AGROFORESTALES"/>
    <s v="N"/>
    <s v="00 - N/A"/>
    <s v="10 - FONDO GENERAL"/>
    <s v="(blank)"/>
    <s v="99 - MULTIPROVINCIAL"/>
    <n v="284934324"/>
    <n v="6181063.180000000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99 - MULTIPROVINCIAL"/>
    <n v="31129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3 - PAPEL, CARTÓN E IMPRESOS"/>
    <s v="N"/>
    <s v="00 - N/A"/>
    <s v="10 - FONDO GENERAL"/>
    <s v="(blank)"/>
    <s v="99 - MULTIPROVINCIAL"/>
    <n v="134471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4 - PRODUCTOS FARMACÉUTICOS"/>
    <s v="N"/>
    <s v="00 - N/A"/>
    <s v="10 - FONDO GENERAL"/>
    <s v="(blank)"/>
    <s v="99 - MULTIPROVINCIAL"/>
    <n v="127677336"/>
    <n v="8333113.759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5 - CUERO, CAUCHO Y PLÁSTICO"/>
    <s v="N"/>
    <s v="00 - N/A"/>
    <s v="10 - FONDO GENERAL"/>
    <s v="(blank)"/>
    <s v="99 - MULTIPROVINCIAL"/>
    <n v="29176174"/>
    <n v="592267.4099999999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6 - PRODUCTOS DE MINERALES, METÁLICOS Y NO METÁLICOS"/>
    <s v="N"/>
    <s v="00 - N/A"/>
    <s v="10 - FONDO GENERAL"/>
    <s v="(blank)"/>
    <s v="99 - MULTIPROVINCIAL"/>
    <n v="71333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99 - MULTIPROVINCIAL"/>
    <n v="268434300"/>
    <n v="15142196.68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99 - MULTIPROVINCIAL"/>
    <n v="275954337"/>
    <n v="19275851.2500000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98773340"/>
    <n v="21999298.37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2947"/>
    <n v="135944.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4011973"/>
    <n v="3377128.16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300869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207950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99 - MULTIPROVINCIAL"/>
    <n v="74188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826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1726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92521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6304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5043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6175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8130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1460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24347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19824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3177274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405853313"/>
    <n v="68860202.35000000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(blank)"/>
    <s v="99 - MULTIPROVINCIAL"/>
    <n v="21418012"/>
    <n v="100923.3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blank)"/>
    <s v="99 - MULTIPROVINCIAL"/>
    <n v="55779447"/>
    <n v="10590260.340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8726400"/>
    <n v="2971915.7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6543477"/>
    <n v="31329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54286150"/>
    <n v="14306795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0"/>
    <n v="53819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58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5056250"/>
    <n v="350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70313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800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3971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50299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28399984"/>
    <n v="200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37447535"/>
    <n v="784829.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1980637703"/>
    <n v="12533643137.7600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3491643033"/>
    <n v="1174115487.980000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118056965"/>
    <n v="1909673846.36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143393244"/>
    <n v="471571703.6800000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80497"/>
    <n v="597674.1699999999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44334998"/>
    <n v="11320332.8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6765633"/>
    <n v="9588697.520000001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94017508"/>
    <n v="25626074.97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50 - CRÉDITO IN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91695"/>
    <n v="10049609.4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818414"/>
    <n v="1813112.6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1501030294"/>
    <n v="224249963.92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50 - CRÉDITO IN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4140000"/>
    <n v="48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45160295"/>
    <n v="5800805.320000000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5911"/>
    <n v="1353767.9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398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80872366"/>
    <n v="524644031.1099999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60 - CREDITO EXTERNO"/>
    <s v="(blank)"/>
    <s v="99 - MULTIPROVINCIAL"/>
    <n v="0"/>
    <n v="896542.7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5472385"/>
    <n v="3257442.9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65542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66079.99999999998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34212286"/>
    <n v="28677533.73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302832.1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688227876"/>
    <n v="62803285.55999999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60 - CREDITO EXTERNO"/>
    <s v="(blank)"/>
    <s v="99 - MULTIPROVINCIAL"/>
    <n v="0"/>
    <n v="378472.0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6353042"/>
    <n v="175462963.6199999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21650000"/>
    <n v="12198163.43000000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22583743"/>
    <n v="9858155.679999999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0066663"/>
    <n v="26354171.839999996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7500000"/>
    <n v="1179518.8900000001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4000000"/>
    <n v="1891208.3599999999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500000"/>
    <n v="9383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500000"/>
    <n v="623034.85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5200000"/>
    <n v="30038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0500000"/>
    <n v="4899288.7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6500000"/>
    <n v="30680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3000000"/>
    <n v="7615774.8200000003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6100000"/>
    <n v="3894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2869600"/>
    <n v="12533117.64000000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0000400"/>
    <n v="17984375.399999999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83905242"/>
    <n v="54909858.230000004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2660471"/>
    <n v="399391.77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5938952"/>
    <n v="8390470.069999998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24422720"/>
    <n v="263645759.74999997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4000000"/>
    <n v="2995065.300000000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28509"/>
    <n v="12561450.79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15020000"/>
    <n v="17168019.55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6827721"/>
    <n v="40509448.78999999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17000000"/>
    <n v="3008919.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300000"/>
    <n v="59295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1450000"/>
    <n v="105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056400"/>
    <n v="1564750.800000000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750000"/>
    <n v="88009.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9875000"/>
    <n v="1105641.160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245000"/>
    <n v="1440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500000"/>
    <n v="799073.1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0"/>
    <n v="95917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8971684"/>
    <n v="5438882.480000000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32 - SANTO DOMINGO"/>
    <n v="0"/>
    <n v="4436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12366500"/>
    <n v="2345202.8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15860000"/>
    <n v="2037525.2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24468909"/>
    <n v="8049837.019999999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0000000"/>
    <n v="9237317.570000000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6270500"/>
    <n v="15304.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8300000"/>
    <n v="178716.4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0"/>
    <n v="230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4450000"/>
    <n v="21633002.649999995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30000000"/>
    <n v="11627709.10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61875000"/>
    <n v="12996004.11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63810308"/>
    <n v="125048036.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34800"/>
    <n v="3216215.5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15570000"/>
    <n v="9200614.119999999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8543770"/>
    <n v="17633612.96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220000"/>
    <n v="1174878.5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250000"/>
    <n v="8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500000"/>
    <n v="424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050000"/>
    <n v="128006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900000"/>
    <n v="576904.9499999999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000000"/>
    <n v="2305506.219999999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5200000"/>
    <n v="374133.3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50000"/>
    <n v="118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0"/>
    <n v="122548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0100000"/>
    <n v="3751203.0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800000"/>
    <n v="639979.610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3950000"/>
    <n v="1053819.649999999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3981893.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25139243"/>
    <n v="8396226.339999999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618000"/>
    <n v="247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2151300"/>
    <n v="42751.51999999999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337371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30250000"/>
    <n v="13917794.63000000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2974710.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5530000"/>
    <n v="13435742.02000000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548478222"/>
    <n v="173899418.58999997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3157200"/>
    <n v="133268.1099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7396358"/>
    <n v="2184669.990000000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47271246"/>
    <n v="25640131.30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7870339"/>
    <n v="25495727.25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8878100"/>
    <n v="1168356.26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2110000"/>
    <n v="46527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556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2075400"/>
    <n v="17872.46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353220"/>
    <n v="661978.82000000007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1850000"/>
    <n v="1570172.7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804750"/>
    <n v="6438386.8099999996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8630900"/>
    <n v="733553.75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500000"/>
    <n v="971588.7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1268609"/>
    <n v="4426101.0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4737200"/>
    <n v="65785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12600"/>
    <n v="772033.8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90105940"/>
    <n v="25875296.93999999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61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4411400"/>
    <n v="95143.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7017768"/>
    <n v="10028356.77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82616400"/>
    <n v="24154125.45999999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60397262"/>
    <n v="190051357.50000003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57556"/>
    <n v="1099715.1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83981040"/>
    <n v="27463108.31000000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87166971"/>
    <n v="28553570.02999999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0"/>
    <n v="2556506.470000000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8609780"/>
    <n v="110567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1200000"/>
    <n v="262423.1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650000"/>
    <n v="143158.6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28094000"/>
    <n v="1659759.8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1000000"/>
    <n v="3259881.7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2358963"/>
    <n v="7111652.3600000013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2359000"/>
    <n v="12930524.8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5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8022000"/>
    <n v="611665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3600000"/>
    <n v="16505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706000"/>
    <n v="2173918.3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1012430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97629402"/>
    <n v="52374511.48000000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1287000"/>
    <n v="16490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424500"/>
    <n v="35730.400000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128180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118734316"/>
    <n v="19695308.940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64974381"/>
    <n v="15291035.720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2199024"/>
    <n v="147690250.3499999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96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6434000"/>
    <n v="1157416.659999999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38520904"/>
    <n v="13697354.89000000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64292286"/>
    <n v="22706243.12999999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5500000"/>
    <n v="2565604.099999999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709866"/>
    <n v="26196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800668"/>
    <n v="311732.08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1899343"/>
    <n v="181979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0560500"/>
    <n v="6117035.359999999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43545021"/>
    <n v="1290868.340000000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000000"/>
    <n v="9652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5086312"/>
    <n v="11430270.83999999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2384535"/>
    <n v="612248.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00000"/>
    <n v="1335193.600000000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50000000"/>
    <n v="10010699.93999999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10801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343187"/>
    <n v="14427.2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261416"/>
    <n v="4602639.8800000008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5924707"/>
    <n v="11952885.039999997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32 - SANTO DOMINGO"/>
    <n v="464874510"/>
    <n v="153947621.7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32 - SANTO DOMINGO"/>
    <n v="1171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30 - FONDOS PROPIOS"/>
    <s v="(blank)"/>
    <s v="32 - SANTO DOMINGO"/>
    <n v="60491270"/>
    <n v="20260969.0599999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32 - SANTO DOMINGO"/>
    <n v="65769599"/>
    <n v="23621288.92000000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30 - FONDOS PROPIOS"/>
    <s v="(blank)"/>
    <s v="32 - SANTO DOMINGO"/>
    <n v="6735000"/>
    <n v="1507909.1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30 - FONDOS PROPIOS"/>
    <s v="(blank)"/>
    <s v="32 - SANTO DOMINGO"/>
    <n v="566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30 - FONDOS PROPIOS"/>
    <s v="(blank)"/>
    <s v="32 - SANTO DOMINGO"/>
    <n v="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30 - FONDOS PROPIOS"/>
    <s v="(blank)"/>
    <s v="32 - SANTO DOMINGO"/>
    <n v="3360000"/>
    <n v="757779.4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6 - SEGUROS"/>
    <s v="N"/>
    <s v="00 - N/A"/>
    <s v="30 - FONDOS PROPIOS"/>
    <s v="(blank)"/>
    <s v="32 - SANTO DOMINGO"/>
    <n v="250000"/>
    <n v="227959.8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8079844"/>
    <n v="1395998.240000000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30 - FONDOS PROPIOS"/>
    <s v="(blank)"/>
    <s v="32 - SANTO DOMINGO"/>
    <n v="6224734"/>
    <n v="2254927.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30 - FONDOS PROPIOS"/>
    <s v="(blank)"/>
    <s v="32 - SANTO DOMINGO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30 - FONDOS PROPIOS"/>
    <s v="(blank)"/>
    <s v="32 - SANTO DOMINGO"/>
    <n v="18153424"/>
    <n v="5593145.7300000004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30 - FONDOS PROPIOS"/>
    <s v="(blank)"/>
    <s v="32 - SANTO DOMINGO"/>
    <n v="10379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30 - FONDOS PROPIOS"/>
    <s v="(blank)"/>
    <s v="32 - SANTO DOMINGO"/>
    <n v="13121134"/>
    <n v="1203717.0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30 - FONDOS PROPIOS"/>
    <s v="(blank)"/>
    <s v="32 - SANTO DOMINGO"/>
    <n v="170101917"/>
    <n v="6255809.599999999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30 - FONDOS PROPIOS"/>
    <s v="(blank)"/>
    <s v="32 - SANTO DOMINGO"/>
    <n v="446992"/>
    <n v="131388.2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30 - FONDOS PROPIOS"/>
    <s v="(blank)"/>
    <s v="32 - SANTO DOMINGO"/>
    <n v="639743"/>
    <n v="431868.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30 - FONDOS PROPIOS"/>
    <s v="(blank)"/>
    <s v="32 - SANTO DOMINGO"/>
    <n v="87438519"/>
    <n v="15284608.52000000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30 - FONDOS PROPIOS"/>
    <s v="(blank)"/>
    <s v="32 - SANTO DOMINGO"/>
    <n v="193114931"/>
    <n v="14053073.28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48370024"/>
    <n v="110301594.25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821544"/>
    <n v="1787009.6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6376956"/>
    <n v="203047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30000000"/>
    <n v="17349687.15000000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9409828"/>
    <n v="16777079.4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10458941"/>
    <n v="7554173.939999999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0"/>
    <n v="11200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847448"/>
    <n v="1312824.149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5572455"/>
    <n v="2678500.4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6457.60000000000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284781"/>
    <n v="5344985.5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4840186"/>
    <n v="231444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000000"/>
    <n v="5174616.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5000000"/>
    <n v="6393225.410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900543"/>
    <n v="722260.8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226119356"/>
    <n v="4642535.310000000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9791024.089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2130265"/>
    <n v="16454901.5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2000000"/>
    <n v="25511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076858"/>
    <n v="251520.5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4743572.8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56484132"/>
    <n v="22885383.21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13524091.26999999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4164500"/>
    <n v="55191435.93999999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83110894"/>
    <n v="19994935.219999995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200000"/>
    <n v="654881.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1615040"/>
    <n v="20157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1900000"/>
    <n v="1673582.35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2891384"/>
    <n v="3068839.6100000003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498000"/>
    <n v="751903.1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7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200000"/>
    <n v="108591.9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0229551"/>
    <n v="2560967.259999999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095000"/>
    <n v="423226.9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100000"/>
    <n v="507352.80000000005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30000"/>
    <n v="20242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000000"/>
    <n v="566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000000"/>
    <n v="1192944.600000000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00000"/>
    <n v="16349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88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797691"/>
    <n v="737718.13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23596085"/>
    <n v="1053542.9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29170066"/>
    <n v="7144529.54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207655509"/>
    <n v="47396853.40000000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1500000"/>
    <n v="104781.4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25000"/>
    <n v="556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29252018"/>
    <n v="7293824.539999999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4300000"/>
    <n v="698945.72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99 - MULTIPROVINCIAL"/>
    <n v="500198"/>
    <n v="99739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76150"/>
    <n v="2108444.4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00000"/>
    <n v="521474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0"/>
    <n v="1678738.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5000000"/>
    <n v="333420.0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500000"/>
    <n v="2507084.009999999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1350000"/>
    <n v="425209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6500000"/>
    <n v="2596790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622203"/>
    <n v="978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0"/>
    <n v="27582.7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500000"/>
    <n v="8119268.7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4200000"/>
    <n v="93133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7054575"/>
    <n v="2252598.8200000003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11292599"/>
    <n v="1705567.1300000001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15764425"/>
    <n v="164976076.56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1676920"/>
    <n v="5996359.9400000004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93000000"/>
    <n v="25327933.879999999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196292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37872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491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2311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161375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61870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8070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6121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15636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6862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175638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10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99 - MULTIPROVINCIAL"/>
    <n v="6974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99 - MULTIPROVINCIAL"/>
    <n v="24486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99 - MULTIPROVINCIAL"/>
    <n v="463225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10199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15051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32 - SANTO DOMINGO"/>
    <n v="0"/>
    <n v="324206.8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32 - SANTO DOMINGO"/>
    <n v="10250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32 - SANTO DOMINGO"/>
    <n v="8137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32 - SANTO DOMINGO"/>
    <n v="1004220"/>
    <n v="5540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32 - SANTO DOMINGO"/>
    <n v="348745"/>
    <n v="132475.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72160754"/>
    <n v="218716301.9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85002455"/>
    <n v="12979363.279999997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92836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1623893"/>
    <n v="33421226.16999999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3050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40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32 - SANTO DOMINGO"/>
    <n v="0"/>
    <n v="1500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386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145160"/>
    <n v="523061.8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8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520243"/>
    <n v="4897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2296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45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67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4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199700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4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1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32 - SANTO DOMINGO"/>
    <n v="0"/>
    <n v="2080559.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32 - SANTO DOMINGO"/>
    <n v="1500000"/>
    <n v="5951371.9399999995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32 - SANTO DOMINGO"/>
    <n v="0"/>
    <n v="3922867.2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32 - SANTO DOMINGO"/>
    <n v="6418000"/>
    <n v="1703277.8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32 - SANTO DOMINGO"/>
    <n v="0"/>
    <n v="2507114.4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38732735"/>
    <n v="15339195.80000000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32 - SANTO DOMINGO"/>
    <n v="0"/>
    <n v="841255.2999999999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32 - SANTO DOMINGO"/>
    <n v="0"/>
    <n v="362646.8600000000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32 - SANTO DOMINGO"/>
    <n v="48634225"/>
    <n v="10080879.19000000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32 - SANTO DOMINGO"/>
    <n v="45983939"/>
    <n v="25758509.81000000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2744210"/>
    <n v="14986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01 - DISTRITO NACIONAL"/>
    <n v="4000000"/>
    <n v="815084.0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01 - DISTRITO NACIONAL"/>
    <n v="33242"/>
    <n v="408427.64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01 - DISTRITO NACIONAL"/>
    <n v="635556867"/>
    <n v="202877649.32999995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01 - DISTRITO NACIONAL"/>
    <n v="53360056"/>
    <n v="19006987.559999995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01 - DISTRITO NACIONAL"/>
    <n v="89671126"/>
    <n v="31216834.349999998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01 - DISTRITO NACIONAL"/>
    <n v="8125432"/>
    <n v="1427309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01 - DISTRITO NACIONAL"/>
    <n v="671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01 - DISTRITO NACIONAL"/>
    <n v="805400"/>
    <n v="498691.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01 - DISTRITO NACIONAL"/>
    <n v="11103700"/>
    <n v="7083121.3999999994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01 - DISTRITO NACIONAL"/>
    <n v="17987948"/>
    <n v="5113947.04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01 - DISTRITO NACIONAL"/>
    <n v="3012798"/>
    <n v="2052309.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420980"/>
    <n v="31624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6068080"/>
    <n v="3815110.3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blank)"/>
    <s v="99 - MULTIPROVINCIAL"/>
    <n v="197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60 - CREDITO EXTERNO"/>
    <s v="(blank)"/>
    <s v="99 - MULTIPROVINCIAL"/>
    <n v="0"/>
    <n v="15010941.3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8356378"/>
    <n v="7741089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7750000"/>
    <n v="871565.4500000000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820210749"/>
    <n v="358225978.21000004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710000"/>
    <n v="37920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40000000"/>
    <n v="23713846.39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60 - CREDITO EXTERNO"/>
    <s v="(blank)"/>
    <s v="99 - MULTIPROVINCIAL"/>
    <n v="0"/>
    <n v="4090215.1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60 - CREDITO EXTERNO"/>
    <s v="(blank)"/>
    <s v="99 - MULTIPROVINCIAL"/>
    <n v="0"/>
    <n v="333938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1080604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9763907.640000000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41337772"/>
    <n v="59378385.61999999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1769866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9248973"/>
    <n v="3740417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60 - CREDITO EXTERNO"/>
    <s v="(blank)"/>
    <s v="99 - MULTIPROVINCIAL"/>
    <n v="0"/>
    <n v="103635129.26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53917853"/>
    <n v="1215137077.39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25539822"/>
    <n v="101103959.34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41256659"/>
    <n v="186501535.5700000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810011"/>
    <n v="4514034.3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162000"/>
    <n v="2035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6535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7582947"/>
    <n v="11597950.13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6000000"/>
    <n v="1528517.8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6373042.72999999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1160333.3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20000000"/>
    <n v="22585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617700"/>
    <n v="142299.3599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89627"/>
    <n v="2826302.3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319485"/>
    <n v="51964.5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720761"/>
    <n v="406664.5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0"/>
    <n v="7184649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517427"/>
    <n v="1070135.350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372822576"/>
    <n v="108702387.6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9186"/>
    <n v="1405632.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45222372"/>
    <n v="16617323.6099999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32 - SANTO DOMINGO"/>
    <n v="5050000"/>
    <n v="17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9900000"/>
    <n v="84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0"/>
    <n v="68802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32 - SANTO DOMINGO"/>
    <n v="0"/>
    <n v="118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0"/>
    <n v="82078.0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0"/>
    <n v="1974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5205866"/>
    <n v="1898034.2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15320"/>
    <n v="4043391.3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4540000"/>
    <n v="375700.2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3700000"/>
    <n v="1081016.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32 - SANTO DOMINGO"/>
    <n v="1200000"/>
    <n v="263582.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11300000"/>
    <n v="418746.1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0000000"/>
    <n v="3364919.969999999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0"/>
    <n v="1321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32 - SANTO DOMINGO"/>
    <n v="2580000"/>
    <n v="22479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22500"/>
    <n v="1561729.1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11500000"/>
    <n v="468963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8000000"/>
    <n v="9923819.869999999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32 - SANTO DOMINGO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3001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32 - SANTO DOMINGO"/>
    <n v="0"/>
    <n v="601.8000000000000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0"/>
    <n v="56029.9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20480000"/>
    <n v="3020089.4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3304080"/>
    <n v="14174792.3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5900000"/>
    <n v="5143418.95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41450000"/>
    <n v="10604140.319999997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49348834"/>
    <n v="147295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770668"/>
    <n v="880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6703007"/>
    <n v="2203848.5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723800"/>
    <n v="426251.55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72200"/>
    <n v="69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240978"/>
    <n v="830965.52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954392"/>
    <n v="470876.45999999996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18073"/>
    <n v="113386.2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40110"/>
    <n v="28599.6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835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35500"/>
    <n v="13677.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8000"/>
    <n v="44627.6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2199.7600000000002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8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5000"/>
    <n v="51148.9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608736165"/>
    <n v="183167567.49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28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80500000"/>
    <n v="23505407.640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30 - FONDOS PROPIOS"/>
    <s v="(blank)"/>
    <s v="99 - MULTIPROVINCIAL"/>
    <n v="105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86000000"/>
    <n v="27112860.940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1 - SERVICIOS BÁSICOS"/>
    <s v="N"/>
    <s v="00 - N/A"/>
    <s v="30 - FONDOS PROPIOS"/>
    <s v="(blank)"/>
    <s v="99 - MULTIPROVINCIAL"/>
    <n v="62800000"/>
    <n v="19173424.47999999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2000000"/>
    <n v="3279087.6199999996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10244000"/>
    <n v="1684128.4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1000000"/>
    <n v="3900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164520000"/>
    <n v="2781475.320000000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7200000"/>
    <n v="11347585.0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8200000"/>
    <n v="655619.99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12069092"/>
    <n v="4661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014500000"/>
    <n v="404619980.20999998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7000000"/>
    <n v="316358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4600000"/>
    <n v="2110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4500000"/>
    <n v="472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2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9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3100000"/>
    <n v="20003.400000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41590000"/>
    <n v="2192979.7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3988923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8605000"/>
    <n v="2863916.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28099059"/>
    <n v="37237586.85999999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1492343"/>
    <n v="12613630.54999999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13000"/>
    <n v="35382.1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9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7987736"/>
    <n v="5510599.7899999972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9506912"/>
    <n v="1318740.590000000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700000"/>
    <n v="1129086.839999999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39000"/>
    <n v="518950.36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0"/>
    <n v="3727404.7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850000"/>
    <n v="5360534.2399999993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12859.26999999996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50000"/>
    <n v="3162722.4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0000"/>
    <n v="2600577.0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25000"/>
    <n v="76446.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0"/>
    <n v="211855.8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0000"/>
    <n v="308717.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232773.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7024100"/>
    <n v="205765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5000"/>
    <n v="614509.4200000000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56190000"/>
    <n v="35298150.43999999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55984500"/>
    <n v="25414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9846384"/>
    <n v="4953818.640000000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0476000"/>
    <n v="2487593.4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985000"/>
    <n v="590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6200000"/>
    <n v="751613.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92010"/>
    <n v="230400.1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5419200"/>
    <n v="235460.01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394018"/>
    <n v="4721334.1399999997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52000"/>
    <n v="836239.7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9918500"/>
    <n v="4077162.610000000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4543280"/>
    <n v="2415796.0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571050"/>
    <n v="118692.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70000"/>
    <n v="71620.10000000000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84000.0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73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1388325"/>
    <n v="22600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508975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686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314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51847500"/>
    <n v="14426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73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405000"/>
    <n v="4121.600000000000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7284966"/>
    <n v="2185037.06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920000"/>
    <n v="589049.56000000006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00000"/>
    <n v="116790.5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100000"/>
    <n v="391912.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25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00000"/>
    <n v="222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300000"/>
    <n v="558037.51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0000"/>
    <n v="101775.5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542400"/>
    <n v="149821.48000000001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3700000"/>
    <n v="660516.80000000005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30000"/>
    <n v="29437.07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50000"/>
    <n v="6018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64000"/>
    <n v="10910.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140000"/>
    <n v="1104381.6000000001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061524"/>
    <n v="208967.1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1 - REMUNERACIONES"/>
    <s v="N"/>
    <s v="00 - N/A"/>
    <s v="10 - FONDO GENERAL"/>
    <s v="(blank)"/>
    <s v="99 - MULTIPROVINCIAL"/>
    <n v="3721990636"/>
    <n v="1034003621.380000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2 - SOBRESUELDOS"/>
    <s v="N"/>
    <s v="00 - N/A"/>
    <s v="10 - FONDO GENERAL"/>
    <s v="(blank)"/>
    <s v="99 - MULTIPROVINCIAL"/>
    <n v="89633617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(blank)"/>
    <s v="99 - MULTIPROVINCIAL"/>
    <n v="580151989"/>
    <n v="158146909.7300000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(blank)"/>
    <s v="99 - MULTIPROVINCIAL"/>
    <n v="832430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5 - ALQUILERES Y RENTAS"/>
    <s v="N"/>
    <s v="00 - N/A"/>
    <s v="10 - FONDO GENERAL"/>
    <s v="(blank)"/>
    <s v="99 - MULTIPROVINCIAL"/>
    <n v="112828552"/>
    <n v="27542897.13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(blank)"/>
    <s v="99 - MULTIPROVINCIAL"/>
    <n v="579641551"/>
    <n v="86359750.90999999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1 - ALIMENTOS Y PRODUCTOS AGROFORESTALES"/>
    <s v="N"/>
    <s v="00 - N/A"/>
    <s v="10 - FONDO GENERAL"/>
    <s v="(blank)"/>
    <s v="99 - MULTIPROVINCIAL"/>
    <n v="213879957"/>
    <n v="109299252.03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2 - TEXTILES Y VESTUARIOS"/>
    <s v="N"/>
    <s v="00 - N/A"/>
    <s v="10 - FONDO GENERAL"/>
    <s v="(blank)"/>
    <s v="99 - MULTIPROVINCIAL"/>
    <n v="943562"/>
    <n v="11843233.64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(blank)"/>
    <s v="99 - MULTIPROVINCIAL"/>
    <n v="34607530"/>
    <n v="127047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4 - PRODUCTOS FARMACÉUTICOS"/>
    <s v="N"/>
    <s v="00 - N/A"/>
    <s v="10 - FONDO GENERAL"/>
    <s v="(blank)"/>
    <s v="99 - MULTIPROVINCIAL"/>
    <n v="325943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5 - CUERO, CAUCHO Y PLÁSTICO"/>
    <s v="N"/>
    <s v="00 - N/A"/>
    <s v="10 - FONDO GENERAL"/>
    <s v="(blank)"/>
    <s v="99 - MULTIPROVINCIAL"/>
    <n v="6940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(blank)"/>
    <s v="99 - MULTIPROVINCIAL"/>
    <n v="148861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(blank)"/>
    <s v="99 - MULTIPROVINCIAL"/>
    <n v="11509212"/>
    <n v="306205.2800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(blank)"/>
    <s v="99 - MULTIPROVINCIAL"/>
    <n v="34775772"/>
    <n v="8570363.860000001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01 - DISTRITO NACIONAL"/>
    <n v="707407708"/>
    <n v="256060670.14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99 - MULTIPROVINCIAL"/>
    <n v="1345256375"/>
    <n v="358420669.8100000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01 - DISTRITO NACIONAL"/>
    <n v="200051925"/>
    <n v="10593400.87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99 - MULTIPROVINCIAL"/>
    <n v="294666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3 - DIETAS Y GASTOS DE REPRESENT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4 - GRATIFICACIONES Y BONIFICACIONES"/>
    <s v="N"/>
    <s v="00 - N/A"/>
    <s v="10 - FONDO GENERAL"/>
    <s v="(blank)"/>
    <s v="01 - DISTRITO NACIONAL"/>
    <n v="7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01 - DISTRITO NACIONAL"/>
    <n v="99462902"/>
    <n v="37702396.08999998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99 - MULTIPROVINCIAL"/>
    <n v="189918371"/>
    <n v="54440366.5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01 - DISTRITO NACIONAL"/>
    <n v="171596209"/>
    <n v="45040254.63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99 - MULTIPROVINCIAL"/>
    <n v="15655012"/>
    <n v="5104440.860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01 - DISTRITO NACIONAL"/>
    <n v="88423012"/>
    <n v="10916208.60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28992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01 - DISTRITO NACIONAL"/>
    <n v="42000000"/>
    <n v="618633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01 - DISTRITO NACIONAL"/>
    <n v="3200000"/>
    <n v="50000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01 - DISTRITO NACIONAL"/>
    <n v="91837963"/>
    <n v="27554916.58999999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52672680"/>
    <n v="8702113.339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6 - SEGUROS"/>
    <s v="N"/>
    <s v="00 - N/A"/>
    <s v="10 - FONDO GENERAL"/>
    <s v="(blank)"/>
    <s v="01 - DISTRITO NACIONAL"/>
    <n v="75000000"/>
    <n v="145544590.01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927686"/>
    <n v="2366875.199999999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66204"/>
    <n v="363639.1999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01 - DISTRITO NACIONAL"/>
    <n v="57971090"/>
    <n v="18286624.56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202585870"/>
    <n v="41325472.21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01 - DISTRITO NACIONAL"/>
    <n v="9908838"/>
    <n v="1999866.9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190000000"/>
    <n v="68177384.54999998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01 - DISTRITO NACIONAL"/>
    <n v="729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01 - DISTRITO NACIONAL"/>
    <n v="51951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99 - MULTIPROVINCIAL"/>
    <n v="22942400"/>
    <n v="40462275.39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01 - DISTRITO NACIONAL"/>
    <n v="1228611"/>
    <n v="322384.8500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3014471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(blank)"/>
    <s v="01 - DISTRITO NACIONAL"/>
    <n v="5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01 - DISTRITO NACIONAL"/>
    <n v="3651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01 - DISTRITO NACIONAL"/>
    <n v="32877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261932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01 - DISTRITO NACIONAL"/>
    <n v="15762743"/>
    <n v="13767556.10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2901977"/>
    <n v="2287232.6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01 - DISTRITO NACIONAL"/>
    <n v="16695859"/>
    <n v="3259147.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64729197"/>
    <n v="9956067.9399999995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20426575"/>
    <n v="3498333.33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1425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612128"/>
    <n v="489606.60000000009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065029"/>
    <n v="274698.59999999998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976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6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106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02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044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8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9864616"/>
    <n v="9136838.9499999993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250000"/>
    <n v="65376.4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2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2892000"/>
    <n v="989976.860000000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18600"/>
    <n v="330276.69999999995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016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30000"/>
    <n v="4320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1500"/>
    <n v="103843.69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855000"/>
    <n v="539886.02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780000"/>
    <n v="41569.300000000003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0000"/>
    <n v="1080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83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9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000000"/>
    <n v="105381.5400000000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1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2000"/>
    <n v="12744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806000"/>
    <n v="157945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838684"/>
    <n v="3438.86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57209300"/>
    <n v="16774698.039999999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38540200"/>
    <n v="70400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1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74112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7646649"/>
    <n v="2519660.4499999997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867599"/>
    <n v="514267.0099999999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20000"/>
    <n v="237887.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30000"/>
    <n v="80376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9000"/>
    <n v="38300.01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482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670000"/>
    <n v="28202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51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506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66000"/>
    <n v="8765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6291687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48000"/>
    <n v="236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"/>
    <n v="1680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0000"/>
    <n v="39235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08000"/>
    <n v="1528123.25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9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020000"/>
    <n v="271481.7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676000"/>
    <n v="7268.8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920249"/>
    <n v="338627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20000"/>
    <n v="516.8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3240000"/>
    <n v="187676.2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041200"/>
    <n v="401261.4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28000"/>
    <n v="540161.12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156164000"/>
    <n v="46456693.66000000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27934000"/>
    <n v="342306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24600000"/>
    <n v="6991103.309999999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8360000"/>
    <n v="1654505.1600000001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(blank)"/>
    <s v="99 - MULTIPROVINCIAL"/>
    <n v="4320000"/>
    <n v="100305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(blank)"/>
    <s v="99 - MULTIPROVINCIAL"/>
    <n v="336000"/>
    <n v="420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10 - FONDO GENERAL"/>
    <s v="(blank)"/>
    <s v="99 - MULTIPROVINCIAL"/>
    <n v="1090000"/>
    <n v="0"/>
  </r>
  <r>
    <s v="2025"/>
    <x v="1"/>
    <x v="0"/>
    <x v="0"/>
    <x v="1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0000000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626774367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725297061"/>
    <n v="0"/>
  </r>
  <r>
    <s v="2025"/>
    <x v="1"/>
    <x v="0"/>
    <x v="0"/>
    <x v="1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30000000"/>
    <n v="0"/>
  </r>
  <r>
    <s v="2025"/>
    <x v="1"/>
    <x v="0"/>
    <x v="0"/>
    <x v="1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2"/>
    <s v="9 - N/A - Instituciones públicas descentralizadas y autónomas no financieras"/>
    <s v="5128 - UNIVERSIDAD AUTÓNOMA DE SANTO DOMINGO"/>
    <s v="0001 - UNIVERSIDAD AUTONOMA DE SANTO DOMINGO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13094"/>
    <n v="0"/>
  </r>
  <r>
    <s v="2025"/>
    <x v="1"/>
    <x v="0"/>
    <x v="0"/>
    <x v="2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30 - FONDOS PROPIOS"/>
    <s v="(blank)"/>
    <s v="99 - MULTIPROVINCIAL"/>
    <n v="10000000"/>
    <n v="0"/>
  </r>
  <r>
    <s v="2025"/>
    <x v="1"/>
    <x v="0"/>
    <x v="0"/>
    <x v="2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10 - FONDO GENERAL"/>
    <s v="(blank)"/>
    <s v="99 - MULTIPROVINCIAL"/>
    <n v="110716234"/>
    <n v="0"/>
  </r>
  <r>
    <s v="2025"/>
    <x v="1"/>
    <x v="0"/>
    <x v="0"/>
    <x v="4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537935.56999999995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400000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1 - TRANSFERENCIAS CORRIENTES AL SECTOR PRIVADO"/>
    <s v="N"/>
    <s v="00 - N/A"/>
    <s v="30 - FONDOS PROPIOS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7 - TRANSFERENCIAS CORRIENTES AL SECTOR EXTERNO"/>
    <s v="N"/>
    <s v="00 - N/A"/>
    <s v="10 - FONDO GENERAL"/>
    <s v="(blank)"/>
    <s v="99 - MULTIPROVINCIAL"/>
    <n v="1850000"/>
    <n v="1921091.25"/>
  </r>
  <r>
    <s v="2025"/>
    <x v="1"/>
    <x v="0"/>
    <x v="0"/>
    <x v="4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4 - TRANSFERENCIAS CORRIENTES"/>
    <s v="2.4.1 - TRANSFERENCIAS CORRIENTES AL SECTOR PRIVADO"/>
    <s v="N"/>
    <s v="00 - N/A"/>
    <s v="10 - FONDO GENERAL"/>
    <s v="(blank)"/>
    <s v="02 - AZUA"/>
    <n v="16449999"/>
    <n v="2257674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10 - FONDO GENERAL"/>
    <s v="(blank)"/>
    <s v="99 - MULTIPROVINCIAL"/>
    <n v="0"/>
    <n v="122200000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20 - FONDOS CON DESTINO ESPECÍFICO"/>
    <s v="(blank)"/>
    <s v="99 - MULTIPROVINCIAL"/>
    <n v="357500000"/>
    <n v="253706137.73000005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40000000"/>
    <n v="13765968.800000001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10 - FONDO GENERAL"/>
    <s v="(blank)"/>
    <s v="01 - DISTRITO NACIONAL"/>
    <n v="400000"/>
    <n v="64440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30 - FONDOS PROPIOS"/>
    <s v="(blank)"/>
    <s v="01 - DISTRITO NACIONAL"/>
    <n v="65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2 - TRANSFERENCIAS CORRIENTES AL  GOBIERNO GENERAL NACIONAL"/>
    <s v="N"/>
    <s v="00 - N/A"/>
    <s v="30 - FONDOS PROPIOS"/>
    <s v="(blank)"/>
    <s v="01 - DISTRITO NACIONAL"/>
    <n v="148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10 - FONDO GENERAL"/>
    <s v="(blank)"/>
    <s v="01 - DISTRITO NACIONAL"/>
    <n v="2100000"/>
    <n v="268587.05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30 - FONDOS PROPIOS"/>
    <s v="(blank)"/>
    <s v="01 - DISTRITO NACIONAL"/>
    <n v="200000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62136716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14454971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15120000"/>
    <n v="290462.5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7 - TRANSFERENCIAS CORRIENTES AL SECTOR EXTERNO"/>
    <s v="N"/>
    <s v="00 - N/A"/>
    <s v="30 - FONDOS PROPIOS"/>
    <s v="(blank)"/>
    <s v="99 - MULTIPROVINCIAL"/>
    <n v="9399344"/>
    <n v="7835905.25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9 - TRANSFERENCIAS CORRIENTES A OTRAS INSTITUCIONES PÚBLICAS"/>
    <s v="N"/>
    <s v="00 - N/A"/>
    <s v="30 - FONDOS PROPIOS"/>
    <s v="(blank)"/>
    <s v="99 - MULTIPROVINCIAL"/>
    <n v="1268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800000"/>
    <n v="633289.31000000006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4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30 - FONDOS PROPIOS"/>
    <s v="(blank)"/>
    <s v="99 - MULTIPROVINCIAL"/>
    <n v="20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2000000"/>
    <n v="2507998.88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18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30 - FONDOS PROPIOS"/>
    <s v="(blank)"/>
    <s v="99 - MULTIPROVINCIAL"/>
    <n v="444929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28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750000"/>
    <n v="0"/>
  </r>
  <r>
    <s v="2025"/>
    <x v="1"/>
    <x v="0"/>
    <x v="0"/>
    <x v="4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1"/>
    <x v="0"/>
    <x v="0"/>
    <x v="4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4 - TRANSFERENCIAS CORRIENTES"/>
    <s v="2.4.1 - TRANSFERENCIAS CORRIENTES AL SECTOR PRIVADO"/>
    <s v="N"/>
    <s v="00 - N/A"/>
    <s v="30 - FONDOS PROPIOS"/>
    <s v="(blank)"/>
    <s v="99 - MULTIPROVINCIAL"/>
    <n v="1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4322297.25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2000000"/>
    <n v="221794.36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30 - FONDOS PROPIOS"/>
    <s v="(blank)"/>
    <s v="99 - MULTIPROVINCIAL"/>
    <n v="1000000"/>
    <n v="100000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30 - FONDOS PROPIOS"/>
    <s v="(blank)"/>
    <s v="99 - MULTIPROVINCIAL"/>
    <n v="12000000"/>
    <n v="0"/>
  </r>
  <r>
    <s v="2025"/>
    <x v="1"/>
    <x v="0"/>
    <x v="0"/>
    <x v="4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4 - TRANSFERENCIAS CORRIENTES"/>
    <s v="2.4.1 - TRANSFERENCIAS CORRIENTES AL SECTOR PRIVADO"/>
    <s v="N"/>
    <s v="00 - N/A"/>
    <s v="10 - FONDO GENERAL"/>
    <s v="(blank)"/>
    <s v="99 - MULTIPROVINCIAL"/>
    <n v="186285608"/>
    <n v="31319073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23100000"/>
    <n v="0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30 - FONDOS PROPIOS"/>
    <s v="(blank)"/>
    <s v="99 - MULTIPROVINCIAL"/>
    <n v="100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30 - FONDOS PROPIOS"/>
    <s v="(blank)"/>
    <s v="99 - MULTIPROVINCIAL"/>
    <n v="5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3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69400000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3900865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85689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18000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120000"/>
    <n v="21048.42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10 - FONDO GENERAL"/>
    <s v="(blank)"/>
    <s v="99 - MULTIPROVINCIAL"/>
    <n v="1080000"/>
    <n v="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23000000"/>
    <n v="5774734.3900000006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24000000"/>
    <n v="521500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9 - TRANSFERENCIAS CORRIENTES A OTRAS INSTITUCIONES PÚBLICAS"/>
    <s v="N"/>
    <s v="00 - N/A"/>
    <s v="30 - FONDOS PROPIOS"/>
    <s v="(blank)"/>
    <s v="99 - MULTIPROVINCIAL"/>
    <n v="0"/>
    <n v="42000000"/>
  </r>
  <r>
    <s v="2025"/>
    <x v="1"/>
    <x v="0"/>
    <x v="0"/>
    <x v="4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3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000000"/>
    <n v="859347.26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880250"/>
    <n v="93750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255000"/>
    <n v="20000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4050500"/>
    <n v="1372841.2200000002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1745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80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3000000"/>
    <n v="162031.54"/>
  </r>
  <r>
    <s v="2025"/>
    <x v="1"/>
    <x v="0"/>
    <x v="0"/>
    <x v="4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575000"/>
    <n v="447791.48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1 - TRANSFERENCIAS CORRIENTES AL SECTOR PRIVADO"/>
    <s v="N"/>
    <s v="00 - N/A"/>
    <s v="10 - FONDO GENERAL"/>
    <s v="(blank)"/>
    <s v="99 - MULTIPROVINCIAL"/>
    <n v="141220800"/>
    <n v="54665266.670000002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7 - TRANSFERENCIAS CORRIENTES AL SECTOR EXTERNO"/>
    <s v="N"/>
    <s v="00 - N/A"/>
    <s v="10 - FONDO GENERAL"/>
    <s v="(blank)"/>
    <s v="99 - MULTIPROVINCIAL"/>
    <n v="0"/>
    <n v="140664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"/>
    <n v="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3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00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650000"/>
    <n v="0"/>
  </r>
  <r>
    <s v="2025"/>
    <x v="1"/>
    <x v="0"/>
    <x v="0"/>
    <x v="4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1"/>
    <x v="0"/>
    <x v="0"/>
    <x v="4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30 - FONDOS PROPIOS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3700000"/>
    <n v="1045926.63"/>
  </r>
  <r>
    <s v="2025"/>
    <x v="1"/>
    <x v="0"/>
    <x v="0"/>
    <x v="4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47000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73075010"/>
    <n v="15437179.039999999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125000"/>
    <n v="103797.72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00"/>
    <n v="411600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850000"/>
    <n v="250000"/>
  </r>
  <r>
    <s v="2025"/>
    <x v="1"/>
    <x v="0"/>
    <x v="0"/>
    <x v="4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4 - TRANSFERENCIAS CORRIENTES"/>
    <s v="2.4.7 - TRANSFERENCIAS CORRIENTES AL SECTOR EXTERNO"/>
    <s v="N"/>
    <s v="00 - N/A"/>
    <s v="10 - FONDO GENERAL"/>
    <s v="(blank)"/>
    <s v="99 - MULTIPROVINCIAL"/>
    <n v="3500000"/>
    <n v="3700000"/>
  </r>
  <r>
    <s v="2025"/>
    <x v="1"/>
    <x v="0"/>
    <x v="0"/>
    <x v="5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5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0"/>
    <n v="2024756"/>
  </r>
  <r>
    <s v="2025"/>
    <x v="1"/>
    <x v="0"/>
    <x v="0"/>
    <x v="5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5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1875894.76"/>
  </r>
  <r>
    <s v="2025"/>
    <x v="1"/>
    <x v="0"/>
    <x v="0"/>
    <x v="5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630000000"/>
    <n v="0"/>
  </r>
  <r>
    <s v="2025"/>
    <x v="1"/>
    <x v="0"/>
    <x v="1"/>
    <x v="6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54230468"/>
    <n v="5854927.7400000002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1 - CONSTRUCCIÓN SISTEMA DE RIEGO AZUA II-PUEBLO VIEJO, PROVINCIA AZUA"/>
    <s v="10 - FONDO GENERAL"/>
    <n v="12342"/>
    <s v="02 - AZUA"/>
    <n v="410000"/>
    <n v="60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2 - CONSTRUCCIÓN PRESA DE MONTE GRANDE, REHABILITACION Y COMPLEMENTACION DE LA PRESA DE SABANA YEGUA, PROVINCIA AZUA"/>
    <s v="10 - FONDO GENERAL"/>
    <n v="3731"/>
    <s v="10 - INDEPENDENCIA"/>
    <n v="5420000"/>
    <n v="1442824.68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1 - CONSTRUCCIÓN SISTEMA DE RIEGO AZUA II-PUEBLO VIEJO, PROVINCIA AZUA"/>
    <s v="10 - FONDO GENERAL"/>
    <n v="12342"/>
    <s v="02 - AZUA"/>
    <n v="8620000"/>
    <n v="1172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2 - CONSTRUCCIÓN PRESA DE MONTE GRANDE, REHABILITACION Y COMPLEMENTACION DE LA PRESA DE SABANA YEGUA, PROVINCIA AZUA"/>
    <s v="10 - FONDO GENERAL"/>
    <n v="3731"/>
    <s v="10 - INDEPENDENCIA"/>
    <n v="13840000"/>
    <n v="3789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1 - CONSTRUCCIÓN SISTEMA DE RIEGO AZUA II-PUEBLO VIEJO, PROVINCIA AZUA"/>
    <s v="10 - FONDO GENERAL"/>
    <n v="12342"/>
    <s v="02 - AZUA"/>
    <n v="2566800"/>
    <n v="9234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2 - CONSTRUCCIÓN PRESA DE MONTE GRANDE, REHABILITACION Y COMPLEMENTACION DE LA PRESA DE SABANA YEGUA, PROVINCIA AZUA"/>
    <s v="10 - FONDO GENERAL"/>
    <n v="3731"/>
    <s v="10 - INDEPENDENCIA"/>
    <n v="840000"/>
    <n v="220323.99000000002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S"/>
    <s v="02 - CONSTRUCCIÓN PRESA DE MONTE GRANDE, REHABILITACION Y COMPLEMENTACION DE LA PRESA DE SABANA YEGUA, PROVINCIA AZUA"/>
    <s v="10 - FONDO GENERAL"/>
    <n v="3731"/>
    <s v="10 - INDEPENDENCIA"/>
    <n v="7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S"/>
    <s v="02 - CONSTRUCCIÓN PRESA DE MONTE GRANDE, REHABILITACION Y COMPLEMENTACION DE LA PRESA DE SABANA YEGUA, PROVINCIA AZUA"/>
    <s v="10 - FONDO GENERAL"/>
    <n v="3731"/>
    <s v="10 - INDEPENDENCIA"/>
    <n v="600000"/>
    <n v="10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S"/>
    <s v="02 - CONSTRUCCIÓN PRESA DE MONTE GRANDE, REHABILITACION Y COMPLEMENTACION DE LA PRESA DE SABANA YEGUA, PROVINCIA AZUA"/>
    <s v="10 - FONDO GENERAL"/>
    <n v="3731"/>
    <s v="10 - INDEPENDENCIA"/>
    <n v="4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10 - FONDO GENERAL"/>
    <n v="3731"/>
    <s v="10 - INDEPENDENCIA"/>
    <n v="55900000"/>
    <n v="6984512.16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60 - CREDITO EXTERNO"/>
    <n v="3731"/>
    <s v="10 - INDEPENDENCIA"/>
    <n v="0"/>
    <n v="2450719.63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5 - CONSTRUCCIÓN PRESA DON MIGUEL,_x000a_MUNICIPIO LOMA DE CABRERA,_x000a_PROVINCIA DAJABÓN"/>
    <s v="10 - FONDO GENERAL"/>
    <n v="16817"/>
    <s v="05 - DAJABON"/>
    <n v="487988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S"/>
    <s v="02 - CONSTRUCCIÓN PRESA DE MONTE GRANDE, REHABILITACION Y COMPLEMENTACION DE LA PRESA DE SABANA YEGUA, PROVINCIA AZUA"/>
    <s v="10 - FONDO GENERAL"/>
    <n v="3731"/>
    <s v="10 - INDEPENDENCIA"/>
    <n v="600000"/>
    <n v="36875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S"/>
    <s v="02 - CONSTRUCCIÓN PRESA DE MONTE GRANDE, REHABILITACION Y COMPLEMENTACION DE LA PRESA DE SABANA YEGUA, PROVINCIA AZUA"/>
    <s v="10 - FONDO GENERAL"/>
    <n v="3731"/>
    <s v="10 - INDEPENDENCIA"/>
    <n v="2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1 - CONSTRUCCIÓN SISTEMA DE RIEGO AZUA II-PUEBLO VIEJO, PROVINCIA AZUA"/>
    <s v="10 - FONDO GENERAL"/>
    <n v="12342"/>
    <s v="02 - AZUA"/>
    <n v="25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2 - CONSTRUCCIÓN PRESA DE MONTE GRANDE, REHABILITACION Y COMPLEMENTACION DE LA PRESA DE SABANA YEGUA, PROVINCIA AZUA"/>
    <s v="10 - FONDO GENERAL"/>
    <n v="3731"/>
    <s v="10 - INDEPENDENCIA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1 - CONSTRUCCIÓN SISTEMA DE RIEGO AZUA II-PUEBLO VIEJO, PROVINCIA AZUA"/>
    <s v="10 - FONDO GENERAL"/>
    <n v="12342"/>
    <s v="02 - AZUA"/>
    <n v="2225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2 - CONSTRUCCIÓN PRESA DE MONTE GRANDE, REHABILITACION Y COMPLEMENTACION DE LA PRESA DE SABANA YEGUA, PROVINCIA AZUA"/>
    <s v="10 - FONDO GENERAL"/>
    <n v="3731"/>
    <s v="10 - INDEPENDENCIA"/>
    <n v="3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S"/>
    <s v="02 - CONSTRUCCIÓN PRESA DE MONTE GRANDE, REHABILITACION Y COMPLEMENTACION DE LA PRESA DE SABANA YEGUA, PROVINCIA AZUA"/>
    <s v="10 - FONDO GENERAL"/>
    <n v="3731"/>
    <s v="10 - INDEPENDENCIA"/>
    <n v="3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30 - FONDOS PROPIOS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50 - CRÉDITO INTERNO"/>
    <s v="(blank)"/>
    <s v="99 - MULTIPROVINCIAL"/>
    <n v="0"/>
    <n v="101662312.09999999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60 - CREDITO EXTERNO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1 - CONSTRUCCIÓN SISTEMA DE RIEGO AZUA II-PUEBLO VIEJO, PROVINCIA AZUA"/>
    <s v="10 - FONDO GENERAL"/>
    <n v="12342"/>
    <s v="02 - AZUA"/>
    <n v="484128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10 - FONDO GENERAL"/>
    <n v="3731"/>
    <s v="10 - INDEPENDENCIA"/>
    <n v="1600000002"/>
    <n v="215335514.4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60 - CREDITO EXTERNO"/>
    <n v="3731"/>
    <s v="10 - INDEPENDENCIA"/>
    <n v="1072870000"/>
    <n v="160742395.06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MEJORAMIENTO CAÑADA GRANDE EN EL MUNICIPIO SAN FRANCISCO DE MACORIS, PROVINCIA DUARTE"/>
    <s v="10 - FONDO GENERAL"/>
    <n v="14650"/>
    <s v="06 - DUARTE"/>
    <n v="40101012"/>
    <n v="8105160.91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5 - CONSTRUCCIÓN PRESA DON MIGUEL,_x000a_MUNICIPIO LOMA DE CABRERA,_x000a_PROVINCIA DAJABÓN"/>
    <s v="10 - FONDO GENERAL"/>
    <n v="16817"/>
    <s v="05 - DAJABON"/>
    <n v="10724416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1 - CONSTRUCCIÓN MURO DE GAVIONES RIO NIZAO MUNICIPIO RANCHO ARRIBA, PROVINCIA SAN JOSE DE OCOA"/>
    <s v="10 - FONDO GENERAL"/>
    <n v="14762"/>
    <s v="31 - SAN JOSE DE OCOA"/>
    <n v="35386918"/>
    <n v="22284950.03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2 - CONSTRUCCIÓN MURO DE GAVIONES SOBRE EL RIO YUNA PARA LA PROTECCIÓN DE LOS MUNICIPIOS DE ARENOSO Y VILLA RIVA, PROVINCIA DUARTE"/>
    <s v="10 - FONDO GENERAL"/>
    <n v="14806"/>
    <s v="06 - DUARTE"/>
    <n v="3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3 - CONSTRUCCIÓN DE SISTEMA DE RIEGO EN LA PRESA MAGUACA, MUNICIPIO DE LAS MATAS DE SANTA CRUZ, PROVINCIA MONTECRISTI"/>
    <s v="10 - FONDO GENERAL"/>
    <n v="14951"/>
    <s v="15 - MONTE CRISTI"/>
    <n v="1642254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7 - RECONSTRUCCIÓN DEL SISTEMA DE RIEGO NIZAITO, EN LAS PROVINCIAS DE BARAHONA Y  PEDERNALES"/>
    <s v="10 - FONDO GENERAL"/>
    <n v="15382"/>
    <s v="04 - BARAHONA"/>
    <n v="879294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8 - RECONSTRUCCIÓN  DIQUE CONTRA MAREA SOBRE RIO YAQUE DEL NORTE, MUNICIPIO DE MONTE CRISTI."/>
    <s v="10 - FONDO GENERAL"/>
    <n v="16146"/>
    <s v="15 - MONTE CRISTI"/>
    <n v="3908889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0 - REHABILITACIÓN  DEL SISTEMA DE RIEGO LA VIGÍA Y CONTRUCCION  OBRAS COMPLEMENTARIAS, PROVINCIA DAJABÓN"/>
    <s v="10 - FONDO GENERAL"/>
    <n v="16364"/>
    <s v="05 - DAJABON"/>
    <n v="91237683"/>
    <n v="33368014.57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1 - REHABILITACIÓN  DEL SISTEMA DE RIEGO LA ISABELA, EN LOS MUNICIPIOS VILLA ISABELA Y LUPERÓN, PROVINCIA PUERTO PLATA"/>
    <s v="10 - FONDO GENERAL"/>
    <n v="16371"/>
    <s v="18 - PUERTO PLATA"/>
    <n v="60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2 - RECONSTRUCCIÓN  CANAL MASIPEDRO, MUNICIPIO BONAO, PROVINCIA MONSEÑOR NOUEL"/>
    <s v="10 - FONDO GENERAL"/>
    <n v="16754"/>
    <s v="28 - MONSENOR NOUEL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3 - REHABILITACIÓN DEL SISTEMA DE RIEGO AGLIPO I, EN LOS MUNICIPIOS ARENOSO Y EL FACTOR, PROVINCIAS DUARTE Y MARÍA TRINIDAD SÁNCHEZ"/>
    <s v="10 - FONDO GENERAL"/>
    <n v="16779"/>
    <s v="14 - MARIA TRINIDAD SANCHEZ"/>
    <n v="4827770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CONSTRUCCIÓN MURO DE GAVIONES Y ESPIGONES EN EL RIO LAS CUEVAS, MUNICIPIO PADRE LAS CASAS, PROVINCIA DE AZUA"/>
    <s v="10 - FONDO GENERAL"/>
    <n v="15136"/>
    <s v="02 - AZUA"/>
    <n v="0"/>
    <n v="8608812.0500000007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6 - RECONSTRUCCIÓN SISTEMA DE RIEGO LAS CEJAS, MUNICIPIO SABANA DE LA MAR, PROVINCIA HATO MAYOR"/>
    <s v="10 - FONDO GENERAL"/>
    <n v="15125"/>
    <s v="30 - HATO MAYOR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4 - CONSTRUCCIÓN  SISTEMA DE RIEGO HATO DAMAS EN EL DISTRITO MUNICIPAL DE HATO DAMAS, PROVINCIA DE SAN CRISTÓBAL"/>
    <s v="10 - FONDO GENERAL"/>
    <n v="14190"/>
    <s v="21 - SAN CRISTOB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1 - REHABILITACIÓN DIQUES MAGUA-CAÑITA, LA CULEBRA Y ARROYO RICO, PROVINCIAS EL SEIBO Y HATO MAYOR"/>
    <s v="10 - FONDO GENERAL"/>
    <n v="14197"/>
    <s v="30 - HATO MAYOR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9 - CONSTRUCCIÓN MURO DE GAVIONES EN EL CANAL MONSIEUR BOGAERT, MUNICIPIO DE SANTIAGO DE LOS CABALLEROS, PROVINCIA SANTIAGO"/>
    <s v="10 - FONDO GENERAL"/>
    <n v="14715"/>
    <s v="25 - SANTIAGO"/>
    <n v="0"/>
    <n v="21604184.85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7 - MEJORAMIENTO ARROYO TENGUERENGUE EN EL MUNICIPIO SAN  JUAN, PROVINCIA SAN JUAN DE LA MAGUANA"/>
    <s v="10 - FONDO GENERAL"/>
    <n v="14222"/>
    <s v="22 - SAN JUAN"/>
    <n v="0"/>
    <n v="64553988.649999999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4 - CONSTRUCCIÓN MURO DE GAVIONES EN EL RÍO BANÍ, MUNICIPIO BANÍ, PROVINCIA PERAVIA"/>
    <s v="10 - FONDO GENERAL"/>
    <n v="14970"/>
    <s v="17 - PERAVI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0 - REHABILITACIÓN DEL SISTEMA DE RIEGO PANTUFLAS EN EL MUNICIPIO CONSTANZA, PROVINCIA LA VEGA"/>
    <s v="10 - FONDO GENERAL"/>
    <n v="14196"/>
    <s v="13 - LA VEG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0 - CONSTRUCCIÓN  SISTEMA DE RIEGO POR BOMBEO EN EL DISTRITO MUNICIPAL EL PINAR, PROVINCIA SAN JOSÉ DE OCOA."/>
    <s v="10 - FONDO GENERAL"/>
    <n v="14732"/>
    <s v="31 - SAN JOSE DE OCO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4 - REHABILITACIÓN REHABILITACION DE LOS CANALES DE RIEGO JOSE JOAQUIN PUELLO, LAS CHARCAS DE CHALONA Y MACASIAS II EN LOS MUNICIPIOS SAN J"/>
    <s v="10 - FONDO GENERAL"/>
    <n v="14219"/>
    <s v="22 - SAN JUAN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8 - REHABILITACIÓN DE LOS SISTEMAS DE RIEGO LAS YAYAS DE VIAJAMA Y PADRE DE LAS CASAS II PROVINCIA DE AZUA"/>
    <s v="10 - FONDO GENERAL"/>
    <n v="14189"/>
    <s v="02 - AZU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6 - SEGUR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S"/>
    <s v="04 - CONSTRUCCIÓN DE CENTRAL HIDROELECTRICA EN LA PRESA DE MONTE GRANDE, PROVINCIA BARAHONA"/>
    <s v="60 - CREDITO EXTERNO"/>
    <n v="16304"/>
    <s v="99 - MULTIPROVINCIAL"/>
    <n v="0"/>
    <n v="1396676.6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3 - PAPEL, CARTÓN E IMPRES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9 - PRODUCTOS Y ÚTILES VARI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7 - OBRAS"/>
    <s v="2.7.2 - INFRAESTRUCTURA"/>
    <s v="S"/>
    <s v="04 - CONSTRUCCIÓN DE CENTRAL HIDROELECTRICA EN LA PRESA DE MONTE GRANDE, PROVINCIA BARAHONA"/>
    <s v="60 - CREDITO EXTERNO"/>
    <n v="16304"/>
    <s v="99 - MULTIPROVINCIAL"/>
    <n v="631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10 - FONDO GENERAL"/>
    <n v="13925"/>
    <s v="25 - SANTIAGO"/>
    <n v="27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60 - CREDITO EXTERNO"/>
    <n v="13925"/>
    <s v="25 - SANTIAGO"/>
    <n v="7608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10 - FONDO GENERAL"/>
    <n v="13925"/>
    <s v="25 - SANTIAGO"/>
    <n v="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60 - CREDITO EXTERNO"/>
    <n v="13925"/>
    <s v="25 - SANTIAGO"/>
    <n v="31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10 - FONDO GENERAL"/>
    <n v="13925"/>
    <s v="25 - SANTIAGO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60 - CREDITO EXTERNO"/>
    <n v="13925"/>
    <s v="25 - SANTIAGO"/>
    <n v="449359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10 - FONDO GENERAL"/>
    <n v="13925"/>
    <s v="25 - SANTIAGO"/>
    <n v="2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60 - CREDITO EXTERNO"/>
    <n v="13925"/>
    <s v="25 - SANTIAGO"/>
    <n v="1095725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5 - ALQUILERES Y RENTAS"/>
    <s v="S"/>
    <s v="02 - GESTION INTEGRADA DE REC.NATURALES Y AGRICULTURA RESILIENTE EN CUENCAS HIDROGRÁRICAS  YAQUE DEL NORTE Y OZAMA-ISABELA EN R.D."/>
    <s v="60 - CREDITO EXTERNO"/>
    <n v="13925"/>
    <s v="25 - SANTIAGO"/>
    <n v="7567699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60 - CREDITO EXTERNO"/>
    <n v="13925"/>
    <s v="25 - SANTIAGO"/>
    <n v="15216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10 - FONDO GENERAL"/>
    <n v="13925"/>
    <s v="25 - SANTIAGO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60 - CREDITO EXTERNO"/>
    <n v="13925"/>
    <s v="25 - SANTIAGO"/>
    <n v="934680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10 - FONDO GENERAL"/>
    <n v="13925"/>
    <s v="25 - SANTIAGO"/>
    <n v="9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60 - CREDITO EXTERNO"/>
    <n v="13925"/>
    <s v="25 - SANTIAGO"/>
    <n v="31824619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29 - FORTALECIMIENTO DE CAPACIDADES DE REGULACIÓN Y GESTIÓN DE RECURSOS HÍDRICOS EN LA CUENCA DEL RÍO YAQUE DEL NORTE, REPÚBLICA DOMINICANA"/>
    <s v="60 - CREDITO EXTERNO"/>
    <n v="16262"/>
    <s v="13 - LA VEGA"/>
    <n v="1388613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10 - FONDO GENERAL"/>
    <n v="13925"/>
    <s v="25 - SANTIAGO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60 - CREDITO EXTERNO"/>
    <n v="13925"/>
    <s v="25 - SANTIAGO"/>
    <n v="8069425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2 - TEXTILES Y VESTUARIOS"/>
    <s v="S"/>
    <s v="02 - GESTION INTEGRADA DE REC.NATURALES Y AGRICULTURA RESILIENTE EN CUENCAS HIDROGRÁRICAS  YAQUE DEL NORTE Y OZAMA-ISABELA EN R.D."/>
    <s v="60 - CREDITO EXTERNO"/>
    <n v="13925"/>
    <s v="25 - SANTIAGO"/>
    <n v="507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10 - FONDO GENERAL"/>
    <n v="13925"/>
    <s v="25 - SANTIAGO"/>
    <n v="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60 - CREDITO EXTERNO"/>
    <n v="13925"/>
    <s v="25 - SANTIAGO"/>
    <n v="10144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10 - FONDO GENERAL"/>
    <n v="13925"/>
    <s v="25 - SANTIAGO"/>
    <n v="5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60 - CREDITO EXTERNO"/>
    <n v="13925"/>
    <s v="25 - SANTIAGO"/>
    <n v="16509867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9 - PRODUCTOS Y ÚTILES VARI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02 - GESTION INTEGRADA DE REC.NATURALES Y AGRICULTURA RESILIENTE EN CUENCAS HIDROGRÁRICAS  YAQUE DEL NORTE Y OZAMA-ISABELA EN R.D."/>
    <s v="60 - CREDITO EXTERNO"/>
    <n v="13925"/>
    <s v="25 - SANTIAGO"/>
    <n v="5663139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29 - FORTALECIMIENTO DE CAPACIDADES DE REGULACIÓN Y GESTIÓN DE RECURSOS HÍDRICOS EN LA CUENCA DEL RÍO YAQUE DEL NORTE, REPÚBLICA DOMINICANA"/>
    <s v="10 - FONDO GENERAL"/>
    <n v="16262"/>
    <s v="13 - LA VEGA"/>
    <n v="0"/>
    <n v="0"/>
  </r>
  <r>
    <s v="2025"/>
    <x v="1"/>
    <x v="0"/>
    <x v="1"/>
    <x v="6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2 - INFRAESTRUCTURA"/>
    <s v="N"/>
    <s v="00 - N/A"/>
    <s v="10 - FONDO GENERAL"/>
    <s v="(blank)"/>
    <s v="02 - AZUA"/>
    <n v="0"/>
    <n v="0"/>
  </r>
  <r>
    <s v="2025"/>
    <x v="1"/>
    <x v="0"/>
    <x v="1"/>
    <x v="6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1 - FORTALECIMIENTO DEL SISTEMA DE MERCADOS FRONTERIZOS DE LA REPUBLICA DOMINICANA"/>
    <s v="10 - FONDO GENERAL"/>
    <n v="14584"/>
    <s v="05 - DAJABON"/>
    <n v="0"/>
    <n v="0"/>
  </r>
  <r>
    <s v="2025"/>
    <x v="1"/>
    <x v="0"/>
    <x v="1"/>
    <x v="6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2 - INFRAESTRUCTURA"/>
    <s v="N"/>
    <s v="00 - N/A"/>
    <s v="10 - FONDO GENERAL"/>
    <s v="(blank)"/>
    <s v="99 - MULTIPROVINCIAL"/>
    <n v="2878924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S"/>
    <s v="01 - MEJORAMIENTO DE LA CONECTIVIDAD PARA LA TRANSFORMACION DIGITAL EN LA REPUBLICA DOMINICANA"/>
    <s v="60 - CREDITO EXTERNO"/>
    <n v="14491"/>
    <s v="32 - SANTO DOMINGO"/>
    <n v="1168302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S"/>
    <s v="01 - MEJORAMIENTO DE LA CONECTIVIDAD PARA LA TRANSFORMACION DIGITAL EN LA REPUBLICA DOMINICANA"/>
    <s v="60 - CREDITO EXTERNO"/>
    <n v="14491"/>
    <s v="32 - SANTO DOMINGO"/>
    <n v="4072100"/>
    <n v="42640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S"/>
    <s v="01 - MEJORAMIENTO DE LA CONECTIVIDAD PARA LA TRANSFORMACION DIGITAL EN LA REPUBLICA DOMINICANA"/>
    <s v="60 - CREDITO EXTERNO"/>
    <n v="14491"/>
    <s v="32 - SANTO DOMINGO"/>
    <n v="3890343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S"/>
    <s v="01 - MEJORAMIENTO DE LA CONECTIVIDAD PARA LA TRANSFORMACION DIGITAL EN LA REPUBLICA DOMINICANA"/>
    <s v="60 - CREDITO EXTERNO"/>
    <n v="14491"/>
    <s v="32 - SANTO DOMINGO"/>
    <n v="664806732"/>
    <n v="117947256.31999999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S"/>
    <s v="01 - MEJORAMIENTO DE LA CONECTIVIDAD PARA LA TRANSFORMACION DIGITAL EN LA REPUBLICA DOMINICANA"/>
    <s v="60 - CREDITO EXTERNO"/>
    <n v="14491"/>
    <s v="32 - SANTO DOMINGO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1 - FORTALECIMIENTO DE LAS CAPACIDADES DE EXPORTACIÓN DE FRUTAS Y VEGETALES EN LA RD"/>
    <s v="10 - FONDO GENERAL"/>
    <n v="14198"/>
    <s v="99 - MULTIPROVINCIAL"/>
    <n v="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FORTALECIMIENTO DE LAS CAPACIDADES DE EXPORTACIÓN DE FRUTAS Y VEGETALES EN LA RD"/>
    <s v="10 - FONDO GENERAL"/>
    <n v="14198"/>
    <s v="99 - MULTIPROVINCIAL"/>
    <n v="4925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FORTALECIMIENTO DE LAS CAPACIDADES DE EXPORTACIÓN DE FRUTAS Y VEGETALES EN LA RD"/>
    <s v="10 - FONDO GENERAL"/>
    <n v="14198"/>
    <s v="99 - MULTIPROVINCIAL"/>
    <n v="1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S"/>
    <s v="01 - FORTALECIMIENTO DE LAS CAPACIDADES DE EXPORTACIÓN DE FRUTAS Y VEGETALES EN LA RD"/>
    <s v="10 - FONDO GENERAL"/>
    <n v="14198"/>
    <s v="99 - MULTIPROVINCIAL"/>
    <n v="974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S"/>
    <s v="01 - FORTALECIMIENTO DE LAS CAPACIDADES DE EXPORTACIÓN DE FRUTAS Y VEGETALES EN LA RD"/>
    <s v="10 - FONDO GENERAL"/>
    <n v="14198"/>
    <s v="99 - MULTIPROVINCIAL"/>
    <n v="5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0 - N/A"/>
    <s v="10 - FONDO GENERAL"/>
    <s v="(blank)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FORTALECIMIENTO DE LAS CAPACIDADES DE EXPORTACIÓN DE FRUTAS Y VEGETALES EN LA RD"/>
    <s v="10 - FONDO GENERAL"/>
    <n v="14198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S"/>
    <s v="00 - N/A"/>
    <s v="10 - FONDO GENERAL"/>
    <s v="(blank)"/>
    <s v="99 - MULTIPROVINCIAL"/>
    <n v="525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2 - RESTAURACIÓN DE ZONAS CAFETALERAS CON VARIEDADES DE CAFE QUE CONTRIBUYAN A LA MITIGACION DE LAS EMISIONES DE GEI A NIVEL NACIONAL"/>
    <s v="10 - FONDO GENERAL"/>
    <n v="14185"/>
    <s v="99 - MULTIPROVINCIAL"/>
    <n v="3400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2 - INFRAESTRUCTURA"/>
    <s v="S"/>
    <s v="02 - RESTAURACIÓN DE ZONAS CAFETALERAS CON VARIEDADES DE CAFE QUE CONTRIBUYAN A LA MITIGACION DE LAS EMISIONES DE GEI A NIVEL NACIONAL"/>
    <s v="10 - FONDO GENERAL"/>
    <n v="14185"/>
    <s v="99 - MULTIPROVINCIAL"/>
    <n v="1600000"/>
    <n v="0"/>
  </r>
  <r>
    <s v="2025"/>
    <x v="1"/>
    <x v="0"/>
    <x v="1"/>
    <x v="6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36124420"/>
    <n v="0"/>
  </r>
  <r>
    <s v="2025"/>
    <x v="1"/>
    <x v="0"/>
    <x v="1"/>
    <x v="6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28999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4122051"/>
    <n v="4625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10 - FONDO GENERAL"/>
    <s v="(blank)"/>
    <s v="99 - MULTIPROVINCIAL"/>
    <n v="0"/>
    <n v="510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557949"/>
    <n v="685808.70000000007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500000"/>
    <n v="202536.25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0"/>
    <n v="78217.38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3020000"/>
    <n v="905776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126791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8000000"/>
    <n v="1600000"/>
  </r>
  <r>
    <s v="2025"/>
    <x v="1"/>
    <x v="0"/>
    <x v="1"/>
    <x v="6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7 - OBRAS"/>
    <s v="2.7.2 - INFRAESTRUCTURA"/>
    <s v="N"/>
    <s v="00 - N/A"/>
    <s v="60 - CREDITO EXTERNO"/>
    <s v="(blank)"/>
    <s v="99 - MULTIPROVINCIAL"/>
    <n v="8287864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0"/>
    <n v="240875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0"/>
    <n v="362017.03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0"/>
    <n v="28560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10642.63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30 - FONDOS PROPIOS"/>
    <s v="(blank)"/>
    <s v="99 - MULTIPROVINCIAL"/>
    <n v="70000000"/>
    <n v="0"/>
  </r>
  <r>
    <s v="2025"/>
    <x v="1"/>
    <x v="0"/>
    <x v="1"/>
    <x v="6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2 - INFRAESTRUCTURA"/>
    <s v="N"/>
    <s v="00 - N/A"/>
    <s v="10 - FONDO GENERAL"/>
    <s v="(blank)"/>
    <s v="99 - MULTIPROVINCIAL"/>
    <n v="886594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3621673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2751727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00634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3000"/>
    <n v="51684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0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585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4000000"/>
    <n v="2102738.5299999998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118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8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330776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75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29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42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90793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2000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115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938186"/>
    <n v="92280.989999999991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7320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5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889738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5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01 - DISTRITO NACIONAL"/>
    <n v="6704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01 - DISTRITO NACIONAL"/>
    <n v="19853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(blank)"/>
    <s v="01 - DISTRITO NACIONAL"/>
    <n v="728612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01 - DISTRITO NACIONAL"/>
    <n v="195000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1 - SERVICIOS  GENERALES"/>
    <s v="1.1 - Administración general"/>
    <s v="1.1.02 - Gestión administrativa, financiera, fiscal, económica y planificación"/>
    <s v="2.7 - OBRAS"/>
    <s v="2.7.1 - OBRAS EN EDIFICACIONES"/>
    <s v="S"/>
    <s v="07 - CONSTRUCCIÓN OFICINAS ADMINISTRATIVAS DEL INDRHI EN LAS REGIONALES ALTO YAQUE, BAJO YAQUE Y SAN JUAN DE LA MAGUANA, PROV"/>
    <s v="10 - FONDO GENERAL"/>
    <n v="14193"/>
    <s v="22 - SAN JUAN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500000"/>
    <n v="502880.43000000005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S"/>
    <s v="02 - CONSTRUCCIÓN PRESA DE MONTE GRANDE, REHABILITACION Y COMPLEMENTACION DE LA PRESA DE SABANA YEGUA, PROVINCIA AZUA"/>
    <s v="10 - FONDO GENERAL"/>
    <n v="3731"/>
    <s v="10 - INDEPENDENCIA"/>
    <n v="12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18675000"/>
    <n v="737632.81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S"/>
    <s v="02 - CONSTRUCCIÓN PRESA DE MONTE GRANDE, REHABILITACION Y COMPLEMENTACION DE LA PRESA DE SABANA YEGUA, PROVINCIA AZUA"/>
    <s v="10 - FONDO GENERAL"/>
    <n v="3731"/>
    <s v="10 - INDEPENDENCIA"/>
    <n v="100000"/>
    <n v="248767.6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0 - N/A"/>
    <s v="10 - FONDO GENERAL"/>
    <s v="(blank)"/>
    <s v="07 - ELIAS PINA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5 - CONSTRUCCIÓN PRESA DON MIGUEL,_x000a_MUNICIPIO LOMA DE CABRERA,_x000a_PROVINCIA DAJABÓN"/>
    <s v="10 - FONDO GENERAL"/>
    <n v="16817"/>
    <s v="05 - DAJABON"/>
    <n v="6431735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32 - RECONSTRUCCIÓN  CANAL MASIPEDRO, MUNICIPIO BONAO, PROVINCIA MONSEÑOR NOUEL"/>
    <s v="10 - FONDO GENERAL"/>
    <n v="16754"/>
    <s v="28 - MONSENOR NOUEL"/>
    <n v="310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0"/>
    <n v="693352.79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70 - DONACION EXTERNA"/>
    <s v="(blank)"/>
    <s v="99 - MULTIPROVINCIAL"/>
    <n v="966264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S"/>
    <s v="16 - REHABILITACIÓN  DEL EDIFICIO I  Y II DEL INDRHI EN LA SEDE CENTRAL EN EL  DISTRITO NACIONAL."/>
    <s v="10 - FONDO GENERAL"/>
    <n v="14221"/>
    <s v="01 - DISTRITO NACION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1 - MOBILIARIO Y EQUIPO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8 - BIENES INTANGIBLE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10 - FONDO GENERAL"/>
    <n v="13925"/>
    <s v="25 - SANTIAGO"/>
    <n v="8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60 - CREDITO EXTERNO"/>
    <n v="13925"/>
    <s v="25 - SANTIAGO"/>
    <n v="20742372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2 - GESTION INTEGRADA DE REC.NATURALES Y AGRICULTURA RESILIENTE EN CUENCAS HIDROGRÁRICAS  YAQUE DEL NORTE Y OZAMA-ISABELA EN R.D."/>
    <s v="60 - CREDITO EXTERNO"/>
    <n v="13925"/>
    <s v="25 - SANTIAGO"/>
    <n v="13631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S"/>
    <s v="02 - GESTION INTEGRADA DE REC.NATURALES Y AGRICULTURA RESILIENTE EN CUENCAS HIDROGRÁRICAS  YAQUE DEL NORTE Y OZAMA-ISABELA EN R.D."/>
    <s v="60 - CREDITO EXTERNO"/>
    <n v="13925"/>
    <s v="25 - SANTIAGO"/>
    <n v="32426171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7 - ACTIVOS BIOLÓGICOS"/>
    <s v="S"/>
    <s v="02 - GESTION INTEGRADA DE REC.NATURALES Y AGRICULTURA RESILIENTE EN CUENCAS HIDROGRÁRICAS  YAQUE DEL NORTE Y OZAMA-ISABELA EN R.D."/>
    <s v="60 - CREDITO EXTERNO"/>
    <n v="13925"/>
    <s v="25 - SANTIAGO"/>
    <n v="8098236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8 - BIENES INTANGIBLES"/>
    <s v="S"/>
    <s v="29 - FORTALECIMIENTO DE CAPACIDADES DE REGULACIÓN Y GESTIÓN DE RECURSOS HÍDRICOS EN LA CUENCA DEL RÍO YAQUE DEL NORTE, REPÚBLICA DOMINICANA"/>
    <s v="60 - CREDITO EXTERNO"/>
    <n v="16262"/>
    <s v="13 - LA VEGA"/>
    <n v="3240455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10 - FONDO GENERAL"/>
    <n v="13925"/>
    <s v="25 - SANTIAGO"/>
    <n v="3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60 - CREDITO EXTERNO"/>
    <n v="13925"/>
    <s v="25 - SANTIAGO"/>
    <n v="37674667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1 - MOBILIARIO Y EQUIPO"/>
    <s v="N"/>
    <s v="00 - N/A"/>
    <s v="10 - FONDO GENERAL"/>
    <s v="(blank)"/>
    <s v="02 - AZUA"/>
    <n v="45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N"/>
    <s v="00 - N/A"/>
    <s v="10 - FONDO GENERAL"/>
    <s v="(blank)"/>
    <s v="02 - AZUA"/>
    <n v="0"/>
    <n v="239018.44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8 - BIENES INTANGIBLES"/>
    <s v="N"/>
    <s v="00 - N/A"/>
    <s v="10 - FONDO GENERAL"/>
    <s v="(blank)"/>
    <s v="02 - AZUA"/>
    <n v="30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1 - OBRAS EN EDIFICACIONES"/>
    <s v="N"/>
    <s v="00 - N/A"/>
    <s v="10 - FONDO GENERAL"/>
    <s v="(blank)"/>
    <s v="02 - AZUA"/>
    <n v="15800000"/>
    <n v="91647.039999999994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2 - Desarrollo comunitario"/>
    <s v="2.7 - OBRAS"/>
    <s v="2.7.1 - OBRAS EN EDIFICACIONES"/>
    <s v="S"/>
    <s v="01 - FORTALECIMIENTO DEL SISTEMA DE MERCADOS FRONTERIZOS DE LA REPUBLICA DOMINICANA"/>
    <s v="10 - FONDO GENERAL"/>
    <n v="14584"/>
    <s v="05 - DAJABON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10 - FONDO GENERAL"/>
    <s v="(blank)"/>
    <s v="01 - DISTRITO NACIONAL"/>
    <n v="0"/>
    <n v="408633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30 - FONDOS PROPIOS"/>
    <s v="(blank)"/>
    <s v="01 - DISTRITO NACIONAL"/>
    <n v="9380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4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3 - EQUIPO E INSTRUMENTAL, CIENTÍFICO Y LABORATORIO"/>
    <s v="N"/>
    <s v="00 - N/A"/>
    <s v="30 - FONDOS PROPIOS"/>
    <s v="(blank)"/>
    <s v="01 - DISTRITO NACIONAL"/>
    <n v="1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10 - FONDO GENERAL"/>
    <s v="(blank)"/>
    <s v="01 - DISTRITO NACIONAL"/>
    <n v="0"/>
    <n v="438935.1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30 - FONDOS PROPIOS"/>
    <s v="(blank)"/>
    <s v="01 - DISTRITO NACIONAL"/>
    <n v="1840663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30 - FONDOS PROPIOS"/>
    <s v="(blank)"/>
    <s v="01 - DISTRITO NACIONAL"/>
    <n v="2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7 - ACTIVOS BIOLÓGICOS"/>
    <s v="N"/>
    <s v="00 - N/A"/>
    <s v="30 - FONDOS PROPIOS"/>
    <s v="(blank)"/>
    <s v="01 - DISTRITO NACIONAL"/>
    <n v="5217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1 - MOBILIARIO Y EQUIPO"/>
    <s v="N"/>
    <s v="00 - N/A"/>
    <s v="20 - FONDOS CON DESTINO ESPECÍFICO"/>
    <s v="(blank)"/>
    <s v="99 - MULTIPROVINCIAL"/>
    <n v="8100000"/>
    <n v="1717245.74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800118.18999999983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8 - BIENES INTANGIBLES"/>
    <s v="N"/>
    <s v="00 - N/A"/>
    <s v="20 - FONDOS CON DESTINO ESPECÍFICO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7 - OBRAS"/>
    <s v="2.7.1 - OBRAS EN EDIFICACIONES"/>
    <s v="N"/>
    <s v="00 - N/A"/>
    <s v="20 - FONDOS CON DESTINO ESPECÍFICO"/>
    <s v="(blank)"/>
    <s v="99 - MULTIPROVINCIAL"/>
    <n v="10000000"/>
    <n v="38154272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01 - DISTRITO NACIONAL"/>
    <n v="1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10 - FONDO GENERAL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01 - DISTRITO NACIONAL"/>
    <n v="11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01 - DISTRITO NACIONAL"/>
    <n v="9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10 - FONDO GENERAL"/>
    <s v="(blank)"/>
    <s v="01 - DISTRITO NACIONAL"/>
    <n v="15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01 - DISTRITO NACIONAL"/>
    <n v="1366050"/>
    <n v="855653.53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4775045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46484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6672917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250603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9774296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3051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14311609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01 - DISTRITO NACIONAL"/>
    <n v="1178000"/>
    <n v="164485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2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01 - DISTRITO NACIONAL"/>
    <n v="2000000"/>
    <n v="2026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01 - DISTRITO NACIONAL"/>
    <n v="925000"/>
    <n v="569353.24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8 - BIENES INTANGIBLES"/>
    <s v="N"/>
    <s v="00 - N/A"/>
    <s v="30 - FONDOS PROPIOS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94253360"/>
    <n v="115438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S"/>
    <s v="01 - MEJORAMIENTO DE LA CONECTIVIDAD PARA LA TRANSFORMACION DIGITAL EN LA REPUBLICA DOMINICANA"/>
    <s v="60 - CREDITO EXTERNO"/>
    <n v="14491"/>
    <s v="32 - SANTO DOMINGO"/>
    <n v="282370625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890637"/>
    <n v="338953.82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30 - FONDOS PROPIOS"/>
    <s v="(blank)"/>
    <s v="99 - MULTIPROVINCIAL"/>
    <n v="745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684855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40260756"/>
    <n v="15812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6 - EQUIPOS DE DEFENSA Y SEGURIDAD"/>
    <s v="N"/>
    <s v="00 - N/A"/>
    <s v="30 - FONDOS PROPIOS"/>
    <s v="(blank)"/>
    <s v="99 - MULTIPROVINCIAL"/>
    <n v="4650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8 - BIENES INTANGIBLES"/>
    <s v="N"/>
    <s v="00 - N/A"/>
    <s v="30 - FONDOS PROPIOS"/>
    <s v="(blank)"/>
    <s v="99 - MULTIPROVINCIAL"/>
    <n v="9256383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18724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S"/>
    <s v="01 - FORTALECIMIENTO DE LAS CAPACIDADES DE EXPORTACIÓN DE FRUTAS Y VEGETALES EN LA RD"/>
    <s v="10 - FONDO GENERAL"/>
    <n v="14198"/>
    <s v="99 - MULTIPROVINCIAL"/>
    <n v="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0 - N/A"/>
    <s v="10 - FONDO GENERAL"/>
    <s v="(blank)"/>
    <s v="99 - MULTIPROVINCIAL"/>
    <n v="153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FORTALECIMIENTO DE LAS CAPACIDADES DE EXPORTACIÓN DE FRUTAS Y VEGETALES EN LA RD"/>
    <s v="10 - FONDO GENERAL"/>
    <n v="14198"/>
    <s v="99 - MULTIPROVINCIAL"/>
    <n v="38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627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0 - N/A"/>
    <s v="10 - FONDO GENERAL"/>
    <s v="(blank)"/>
    <s v="99 - MULTIPROVINCIAL"/>
    <n v="146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FORTALECIMIENTO DE LAS CAPACIDADES DE EXPORTACIÓN DE FRUTAS Y VEGETALES EN LA RD"/>
    <s v="10 - FONDO GENERAL"/>
    <n v="14198"/>
    <s v="99 - MULTIPROVINCIAL"/>
    <n v="16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S"/>
    <s v="00 - N/A"/>
    <s v="10 - FONDO GENERAL"/>
    <s v="(blank)"/>
    <s v="99 - MULTIPROVINCIAL"/>
    <n v="3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17500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99 - MULTIPROVINCIAL"/>
    <n v="700000"/>
    <n v="174775.7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32 - SANTO DOMINGO"/>
    <n v="55258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32 - SANTO DOMINGO"/>
    <n v="14884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2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32 - SANTO DOMINGO"/>
    <n v="290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32 - SANTO DOMINGO"/>
    <n v="2382346"/>
    <n v="16756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32 - SANTO DOMINGO"/>
    <n v="3341989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32 - SANTO DOMINGO"/>
    <n v="4288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6002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10 - FONDO GENERAL"/>
    <s v="(blank)"/>
    <s v="32 - SANTO DOMINGO"/>
    <n v="124750"/>
    <n v="84900.4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32 - SANTO DOMINGO"/>
    <n v="8308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32 - SANTO DOMINGO"/>
    <n v="1349837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30 - FONDOS PROPIOS"/>
    <s v="(blank)"/>
    <s v="32 - SANTO DOMINGO"/>
    <n v="2606942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57094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686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32 - SANTO DOMINGO"/>
    <n v="27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30 - FONDOS PROPIOS"/>
    <s v="(blank)"/>
    <s v="32 - SANTO DOMINGO"/>
    <n v="54967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32 - SANTO DOMINGO"/>
    <n v="154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30 - FONDOS PROPIOS"/>
    <s v="(blank)"/>
    <s v="32 - SANTO DOMINGO"/>
    <n v="0"/>
    <n v="244496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32 - SANTO DOMINGO"/>
    <n v="4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32 - SANTO DOMINGO"/>
    <n v="27412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11300000"/>
    <n v="164553.32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15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25000"/>
    <n v="126583.91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421392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60000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16479.88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3291.2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1271000"/>
    <n v="776200.04999999993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10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150000"/>
    <n v="113933.14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8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542811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79559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2399426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546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6201094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015290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0000"/>
    <n v="1730808.3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(blank)"/>
    <s v="99 - MULTIPROVINCIAL"/>
    <n v="0"/>
    <n v="1233751.1000000001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5000000"/>
    <n v="90000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0"/>
    <n v="24000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1 - MOBILIARIO Y EQUIPO"/>
    <s v="N"/>
    <s v="00 - N/A"/>
    <s v="30 - FONDOS PROPIOS"/>
    <s v="(blank)"/>
    <s v="99 - MULTIPROVINCIAL"/>
    <n v="40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6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5 - MAQUINARIA, OTROS EQUIPOS Y HERRAMIENTAS"/>
    <s v="N"/>
    <s v="00 - N/A"/>
    <s v="30 - FONDOS PROPIOS"/>
    <s v="(blank)"/>
    <s v="99 - MULTIPROVINCIAL"/>
    <n v="11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8 - BIENES INTANGIBLES"/>
    <s v="N"/>
    <s v="00 - N/A"/>
    <s v="30 - FONDOS PROPIOS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7 - OBRAS"/>
    <s v="2.7.1 - OBRAS EN EDIFICACIONES"/>
    <s v="N"/>
    <s v="00 - N/A"/>
    <s v="30 - FONDOS PROPIOS"/>
    <s v="(blank)"/>
    <s v="99 - MULTIPROVINCIAL"/>
    <n v="4725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500000"/>
    <n v="1172673.77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8782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24800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0"/>
    <n v="173946.75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33125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619994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4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03 - BAHORUCO"/>
    <n v="200000"/>
    <n v="53675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03 - BAHORUCO"/>
    <n v="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03 - BAHORUCO"/>
    <n v="1079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195000"/>
    <n v="810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8555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039343.2000000002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5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0"/>
    <n v="3950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1 - MOBILIARIO Y EQUIPO"/>
    <s v="N"/>
    <s v="00 - N/A"/>
    <s v="10 - FONDO GENERAL"/>
    <s v="(blank)"/>
    <s v="99 - MULTIPROVINCIAL"/>
    <n v="1500000"/>
    <n v="1433894.69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1998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5 - MAQUINARIA, OTROS EQUIPOS Y HERRAMIENTAS"/>
    <s v="N"/>
    <s v="00 - N/A"/>
    <s v="10 - FONDO GENERAL"/>
    <s v="(blank)"/>
    <s v="99 - MULTIPROVINCIAL"/>
    <n v="0"/>
    <n v="528398.10000000009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7 - OBRAS"/>
    <s v="2.7.1 - OBRAS EN EDIFICACIONES"/>
    <s v="N"/>
    <s v="00 - N/A"/>
    <s v="10 - FONDO GENERAL"/>
    <s v="(blank)"/>
    <s v="99 - MULTIPROVINCIAL"/>
    <n v="0"/>
    <n v="211792.21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10 - FONDO GENERAL"/>
    <s v="(blank)"/>
    <s v="99 - MULTIPROVINCIAL"/>
    <n v="27828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30 - FONDOS PROPIOS"/>
    <s v="(blank)"/>
    <s v="99 - MULTIPROVINCIAL"/>
    <n v="421505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10 - FONDO GENERAL"/>
    <s v="(blank)"/>
    <s v="99 - MULTIPROVINCIAL"/>
    <n v="2052747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30 - FONDOS PROPIOS"/>
    <s v="(blank)"/>
    <s v="99 - MULTIPROVINCIAL"/>
    <n v="8963532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8 - BIENES INTANGIBLES"/>
    <s v="N"/>
    <s v="00 - N/A"/>
    <s v="30 - FONDOS PROPIOS"/>
    <s v="(blank)"/>
    <s v="99 - MULTIPROVINCIAL"/>
    <n v="0"/>
    <n v="146877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1 - MOBILIARIO Y EQUIPO"/>
    <s v="N"/>
    <s v="00 - N/A"/>
    <s v="30 - FONDOS PROPIOS"/>
    <s v="(blank)"/>
    <s v="99 - MULTIPROVINCIAL"/>
    <n v="3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0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751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30 - FONDOS PROPIOS"/>
    <s v="(blank)"/>
    <s v="99 - MULTIPROVINCIAL"/>
    <n v="131509957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094925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144768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30 - FONDOS PROPIOS"/>
    <s v="(blank)"/>
    <s v="99 - MULTIPROVINCIAL"/>
    <n v="149670266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30 - FONDOS PROPIOS"/>
    <s v="(blank)"/>
    <s v="99 - MULTIPROVINCIAL"/>
    <n v="156949949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6830973.489999998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blank)"/>
    <s v="99 - MULTIPROVINCIAL"/>
    <n v="251736618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30 - FONDOS PROPIOS"/>
    <s v="(blank)"/>
    <s v="99 - MULTIPROVINCIAL"/>
    <n v="40866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30 - FONDOS PROPIOS"/>
    <s v="(blank)"/>
    <s v="99 - MULTIPROVINCIAL"/>
    <n v="597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8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1947989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7572442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900000"/>
    <n v="531992.14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50000"/>
    <n v="398104.2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54789919"/>
    <n v="5591338.6100000003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580000"/>
    <n v="775123.57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261550"/>
    <n v="521387.94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64970940"/>
    <n v="236312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1235818214"/>
    <n v="61911057.670000002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00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2821925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10 - FONDO GENERAL"/>
    <s v="(blank)"/>
    <s v="99 - MULTIPROVINCIAL"/>
    <n v="10215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30 - FONDOS PROPIOS"/>
    <s v="(blank)"/>
    <s v="99 - MULTIPROVINCIAL"/>
    <n v="0"/>
    <n v="242165.5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7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4 - VEHÍCULOS Y EQUIPO DE TRANSPORTE, TRACCIÓN Y ELEVACIÓN"/>
    <s v="N"/>
    <s v="00 - N/A"/>
    <s v="10 - FONDO GENERAL"/>
    <s v="(blank)"/>
    <s v="99 - MULTIPROVINCIAL"/>
    <n v="18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10 - FONDO GENERAL"/>
    <s v="(blank)"/>
    <s v="99 - MULTIPROVINCIAL"/>
    <n v="163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10 - FONDO GENERAL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975000"/>
    <n v="0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129748.08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628000"/>
    <n v="167411.99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5000"/>
    <n v="71221.260000000009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447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120000"/>
    <n v="56360.34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1332682.8700000001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246820.05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381483.07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S"/>
    <s v="02 - HABILITACIÓN DE INMUEBLE PARA ARCHIVO REGIONAL CIBAO NORDESTE EN SAN FRANCISCO DE MACORIS"/>
    <s v="10 - FONDO GENERAL"/>
    <n v="14633"/>
    <s v="13 - LA VEGA"/>
    <n v="9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0"/>
    <n v="754463.08000000007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S"/>
    <s v="02 - HABILITACIÓN DE INMUEBLE PARA ARCHIVO REGIONAL CIBAO NORDESTE EN SAN FRANCISCO DE MACORIS"/>
    <s v="10 - FONDO GENERAL"/>
    <n v="14633"/>
    <s v="13 - LA VEGA"/>
    <n v="100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658193"/>
    <n v="527821.36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712000"/>
    <n v="1775782.0599999998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732700"/>
    <n v="477341.06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7 - OBRAS"/>
    <s v="2.7.1 - OBRAS EN EDIFICACIONES"/>
    <s v="N"/>
    <s v="00 - N/A"/>
    <s v="70 - DONACION EXTERNA"/>
    <s v="(blank)"/>
    <s v="99 - MULTIPROVINCIAL"/>
    <n v="209825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8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44250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0"/>
    <n v="500209.88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700000"/>
    <n v="163350.16999999998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1176.01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5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66973.61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300000"/>
    <n v="4425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2272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9800000"/>
    <n v="1021677.6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1 - MOBILIARIO Y EQUIPO"/>
    <s v="N"/>
    <s v="00 - N/A"/>
    <s v="10 - FONDO GENERAL"/>
    <s v="(blank)"/>
    <s v="99 - MULTIPROVINCIAL"/>
    <n v="1179303"/>
    <n v="2028164.7300000002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000"/>
    <n v="383708.48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3 - EQUIPO E INSTRUMENTAL, CIENTÍFICO Y LABORATORIO"/>
    <s v="N"/>
    <s v="00 - N/A"/>
    <s v="10 - FONDO GENERAL"/>
    <s v="(blank)"/>
    <s v="99 - MULTIPROVINCIAL"/>
    <n v="15131350"/>
    <n v="88183.76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4 - VEHÍCULOS Y EQUIPO DE TRANSPORTE, TRACCIÓN Y ELEVACIÓN"/>
    <s v="N"/>
    <s v="00 - N/A"/>
    <s v="10 - FONDO GENERAL"/>
    <s v="(blank)"/>
    <s v="99 - MULTIPROVINCIAL"/>
    <n v="550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5 - MAQUINARIA, OTROS EQUIPOS Y HERRAMIENTAS"/>
    <s v="N"/>
    <s v="00 - N/A"/>
    <s v="10 - FONDO GENERAL"/>
    <s v="(blank)"/>
    <s v="99 - MULTIPROVINCIAL"/>
    <n v="1157731"/>
    <n v="318363.94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6 - EQUIPOS DE DEFENSA Y SEGURIDAD"/>
    <s v="N"/>
    <s v="00 - N/A"/>
    <s v="10 - FONDO GENERAL"/>
    <s v="(blank)"/>
    <s v="99 - MULTIPROVINCIAL"/>
    <n v="0"/>
    <n v="91640.41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8 - BIENES INTANGIBLES"/>
    <s v="N"/>
    <s v="00 - N/A"/>
    <s v="10 - FONDO GENERAL"/>
    <s v="(blank)"/>
    <s v="99 - MULTIPROVINCIAL"/>
    <n v="0"/>
    <n v="2202254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9 - EDIFICIOS, ESTRUCTURAS, TIERRAS, TERRENOS Y OBJETOS DE VALOR"/>
    <s v="N"/>
    <s v="00 - N/A"/>
    <s v="10 - FONDO GENERAL"/>
    <s v="(blank)"/>
    <s v="99 - MULTIPROVINCIAL"/>
    <n v="7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812997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1 - MOBILIARIO Y EQUIPO"/>
    <s v="N"/>
    <s v="00 - N/A"/>
    <s v="10 - FONDO GENERAL"/>
    <s v="(blank)"/>
    <s v="99 - MULTIPROVINCIAL"/>
    <n v="150000"/>
    <n v="56648.65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8 - BIENES INTANGIBLES"/>
    <s v="N"/>
    <s v="00 - N/A"/>
    <s v="10 - FONDO GENERAL"/>
    <s v="(blank)"/>
    <s v="99 - MULTIPROVINCIAL"/>
    <n v="50000"/>
    <n v="48726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3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3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9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295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99 - MULTIPROVINCIAL"/>
    <n v="32616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60 - CREDITO EXTERNO"/>
    <s v="(blank)"/>
    <s v="99 - MULTIPROVINCIAL"/>
    <n v="49915601"/>
    <n v="1748575.9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1607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905616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365973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5861838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85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60 - CREDITO EXTERNO"/>
    <s v="(blank)"/>
    <s v="99 - MULTIPROVINCIAL"/>
    <n v="123799991"/>
    <n v="7895943.9499999993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900000"/>
    <n v="33984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284000000"/>
    <n v="19157849.210000001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21100000"/>
    <n v="107200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60 - CREDITO EXTERNO"/>
    <s v="(blank)"/>
    <s v="99 - MULTIPROVINCIAL"/>
    <n v="46000000"/>
    <n v="17342984.759999998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60 - CREDITO EXTERNO"/>
    <s v="(blank)"/>
    <s v="99 - MULTIPROVINCIAL"/>
    <n v="7000000"/>
    <n v="96878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0"/>
    <n v="1040168.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60 - CREDITO EXTERNO"/>
    <s v="(blank)"/>
    <s v="99 - MULTIPROVINCIAL"/>
    <n v="12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151632796.50999999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60 - CREDITO EXTERNO"/>
    <s v="(blank)"/>
    <s v="99 - MULTIPROVINCIAL"/>
    <n v="1000000000"/>
    <n v="329319724.47999996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3000000"/>
    <n v="126779.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6000000"/>
    <n v="135980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5000000"/>
    <n v="360692.7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0"/>
    <n v="85078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7 - ACTIVOS BIOLÓGICOS"/>
    <s v="N"/>
    <s v="00 - N/A"/>
    <s v="30 - FONDOS PROPIOS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32 - SANTO DOMINGO"/>
    <n v="0"/>
    <n v="52156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13125000"/>
    <n v="1732732.01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7400000"/>
    <n v="6515454.29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7800000"/>
    <n v="601302.04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570000"/>
    <n v="16650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3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3650000"/>
    <n v="90211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8000000"/>
    <n v="1605641.51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2700000"/>
    <n v="1328518.76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877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910000"/>
    <n v="1419484.59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6118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24500000"/>
    <n v="21893076.620000001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1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005000"/>
    <n v="453516.98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41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2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6725000"/>
    <n v="1989062.43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17200000"/>
    <n v="1053833.9300000002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17390000"/>
    <n v="741125.54000000015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273647"/>
    <n v="1892498.98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500000"/>
    <n v="138751.48000000001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32480775"/>
    <n v="5539975.75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191022"/>
    <n v="23458734.879999999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208882"/>
    <n v="239391.53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200000"/>
    <n v="45000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30 - FONDOS PROPIOS"/>
    <s v="(blank)"/>
    <s v="32 - SANTO DOMINGO"/>
    <n v="4142100"/>
    <n v="2122535.3600000003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70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30 - FONDOS PROPIOS"/>
    <s v="(blank)"/>
    <s v="32 - SANTO DOMINGO"/>
    <n v="18268885"/>
    <n v="2240052.5300000003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30 - FONDOS PROPIOS"/>
    <s v="(blank)"/>
    <s v="32 - SANTO DOMINGO"/>
    <n v="27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30 - FONDOS PROPIOS"/>
    <s v="(blank)"/>
    <s v="32 - SANTO DOMINGO"/>
    <n v="504386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30 - FONDOS PROPIOS"/>
    <s v="(blank)"/>
    <s v="32 - SANTO DOMINGO"/>
    <n v="1488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9382200"/>
    <n v="1967898.0899999999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16853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1000000"/>
    <n v="5482837.4400000004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727340"/>
    <n v="436650.01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150000"/>
    <n v="1455734.65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1740000"/>
    <n v="672204.96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080000"/>
    <n v="2747985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319000.02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5000000"/>
    <n v="780243.93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3000000"/>
    <n v="920046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000000"/>
    <n v="176281.60000000001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7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922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4697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32 - SANTO DOMINGO"/>
    <n v="1457844"/>
    <n v="24426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32 - SANTO DOMINGO"/>
    <n v="3165055"/>
    <n v="2678800.3400000003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8870841.3900000006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32 - SANTO DOMINGO"/>
    <n v="33300686"/>
    <n v="9478327.1099999994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32 - SANTO DOMINGO"/>
    <n v="112000"/>
    <n v="220019.97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9 - EDIFICIOS, ESTRUCTURAS, TIERRAS, TERRENOS Y OBJETOS DE VALOR"/>
    <s v="N"/>
    <s v="00 - N/A"/>
    <s v="60 - CREDITO EXTERNO"/>
    <s v="(blank)"/>
    <s v="32 - SANTO DOMINGO"/>
    <n v="0"/>
    <n v="11563.81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01 - DISTRITO NACIONAL"/>
    <n v="17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01 - DISTRITO NACIONAL"/>
    <n v="657741"/>
    <n v="540723.32999999996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01 - DISTRITO NACIONAL"/>
    <n v="275400"/>
    <n v="254502.39999999999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01 - DISTRITO NACIONAL"/>
    <n v="6815900"/>
    <n v="1923784.33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60 - CREDITO EXTERNO"/>
    <s v="(blank)"/>
    <s v="01 - DISTRITO NACIONAL"/>
    <n v="216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60 - CREDITO EXTERNO"/>
    <s v="(blank)"/>
    <s v="01 - DISTRITO NACIONAL"/>
    <n v="2800000"/>
    <n v="1227817.3999999999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24217358"/>
    <n v="255477.74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103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8085095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1062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3300000"/>
    <n v="32450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6 - EQUIPOS DE DEFENSA Y SEGURIDAD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7 - OBRAS"/>
    <s v="2.7.1 - OBRAS EN EDIFICACIONES"/>
    <s v="N"/>
    <s v="00 - N/A"/>
    <s v="60 - CREDITO EXTERNO"/>
    <s v="(blank)"/>
    <s v="99 - MULTIPROVINCIAL"/>
    <n v="45851166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3388871.31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2000000"/>
    <n v="2505753.7799999998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32 - SANTO DOMINGO"/>
    <n v="5200000"/>
    <n v="456039.32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5506900"/>
    <n v="7189946.3999999994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32 - SANTO DOMINGO"/>
    <n v="0"/>
    <n v="1052555.04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0"/>
    <n v="492502.5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0"/>
    <n v="582674.56000000006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60 - CREDITO EXTERNO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0"/>
    <n v="11151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8 - BIENES INTANGIBLES"/>
    <s v="N"/>
    <s v="00 - N/A"/>
    <s v="60 - CREDITO EXTERNO"/>
    <s v="(blank)"/>
    <s v="32 - SANTO DOMINGO"/>
    <n v="0"/>
    <n v="24780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0000"/>
    <n v="13806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192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38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600000"/>
    <n v="425718.04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60000000"/>
    <n v="18075.330000000002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1 - OBRAS EN EDIFICACION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2478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8439.65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15000"/>
    <n v="697471.89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799.99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8458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4210000"/>
    <n v="147234.5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1067658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299075"/>
    <n v="1006728.6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82735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9652530"/>
    <n v="2989980.0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6 - EQUIPOS DE DEFENSA Y SEGURIDAD"/>
    <s v="N"/>
    <s v="00 - N/A"/>
    <s v="10 - FONDO GENERAL"/>
    <s v="(blank)"/>
    <s v="99 - MULTIPROVINCIAL"/>
    <n v="2385000"/>
    <n v="704724.2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613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01 - DISTRITO NACIONAL"/>
    <n v="1436454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92631472"/>
    <n v="19382298.3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10130"/>
    <n v="381671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556779"/>
    <n v="326172.9600000000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3 - EQUIPO E INSTRUMENTAL, CIENTÍFICO Y LABORATORIO"/>
    <s v="N"/>
    <s v="00 - N/A"/>
    <s v="10 - FONDO GENERAL"/>
    <s v="(blank)"/>
    <s v="01 - DISTRITO NACIONAL"/>
    <n v="2723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01 - DISTRITO NACIONAL"/>
    <n v="52992000"/>
    <n v="7377839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252656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01 - DISTRITO NACIONAL"/>
    <n v="4586314"/>
    <n v="176000.01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41121338"/>
    <n v="10280930.34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9423591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99 - MULTIPROVINCIAL"/>
    <n v="27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304955"/>
    <n v="71389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210000000"/>
    <n v="7990633.8200000003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4068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950000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87432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68000"/>
    <n v="250592.87000000005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20488.43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280000"/>
    <n v="330060.16000000003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780000"/>
    <n v="0"/>
  </r>
  <r>
    <s v="2025"/>
    <x v="1"/>
    <x v="0"/>
    <x v="1"/>
    <x v="8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00000.01"/>
  </r>
  <r>
    <s v="2025"/>
    <x v="1"/>
    <x v="0"/>
    <x v="1"/>
    <x v="8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20000"/>
    <n v="0"/>
  </r>
  <r>
    <s v="2025"/>
    <x v="1"/>
    <x v="0"/>
    <x v="1"/>
    <x v="8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7298"/>
    <n v="0"/>
  </r>
  <r>
    <s v="2025"/>
    <x v="1"/>
    <x v="0"/>
    <x v="1"/>
    <x v="8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"/>
    <n v="0"/>
  </r>
  <r>
    <s v="2025"/>
    <x v="1"/>
    <x v="0"/>
    <x v="1"/>
    <x v="8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800000"/>
    <n v="800000"/>
  </r>
  <r>
    <s v="2025"/>
    <x v="1"/>
    <x v="0"/>
    <x v="1"/>
    <x v="8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8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57624019"/>
    <n v="0"/>
  </r>
  <r>
    <s v="2025"/>
    <x v="1"/>
    <x v="0"/>
    <x v="1"/>
    <x v="8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525800"/>
    <n v="305620"/>
  </r>
  <r>
    <s v="2025"/>
    <x v="1"/>
    <x v="0"/>
    <x v="1"/>
    <x v="8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00000"/>
    <n v="0"/>
  </r>
  <r>
    <s v="2025"/>
    <x v="1"/>
    <x v="0"/>
    <x v="1"/>
    <x v="8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9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000"/>
    <n v="0"/>
  </r>
  <r>
    <s v="2025"/>
    <x v="1"/>
    <x v="0"/>
    <x v="1"/>
    <x v="9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02 - CONSTRUCCIÓN PRESA DE MONTE GRANDE, REHABILITACION Y COMPLEMENTACION DE LA PRESA DE SABANA YEGUA, PROVINCIA AZUA"/>
    <s v="10 - FONDO GENERAL"/>
    <n v="3731"/>
    <s v="10 - INDEPENDENCIA"/>
    <n v="54500000"/>
    <n v="0"/>
  </r>
  <r>
    <s v="2025"/>
    <x v="1"/>
    <x v="0"/>
    <x v="1"/>
    <x v="9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57000"/>
    <n v="0"/>
  </r>
  <r>
    <s v="2025"/>
    <x v="1"/>
    <x v="0"/>
    <x v="1"/>
    <x v="9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"/>
    <n v="0"/>
  </r>
  <r>
    <s v="2025"/>
    <x v="1"/>
    <x v="0"/>
    <x v="1"/>
    <x v="9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"/>
    <n v="0"/>
  </r>
  <r>
    <s v="2025"/>
    <x v="1"/>
    <x v="0"/>
    <x v="1"/>
    <x v="1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5 - TRANSFERENCIAS DE CAPITAL"/>
    <s v="2.5.9 - TRANSFERENCIAS DE CAPITAL A OTRAS INSTITUCIONES PÚBLICAS"/>
    <s v="N"/>
    <s v="00 - N/A"/>
    <s v="30 - FONDOS PROPIOS"/>
    <s v="(blank)"/>
    <s v="99 - MULTIPROVINCIAL"/>
    <n v="50000000"/>
    <n v="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74000000"/>
    <n v="33386420.149999999"/>
  </r>
  <r>
    <s v="2025"/>
    <x v="1"/>
    <x v="0"/>
    <x v="1"/>
    <x v="1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5 - TRANSFERENCIAS DE CAPITAL"/>
    <s v="2.5.3 - TRANSFERENCIAS DE CAPITAL A GOBIERNOS GENERALES LOCALES"/>
    <s v="N"/>
    <s v="00 - N/A"/>
    <s v="30 - FONDOS PROPIOS"/>
    <s v="(blank)"/>
    <s v="99 - MULTIPROVINCIAL"/>
    <n v="599533787"/>
    <n v="13059453.859999999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30 - FONDOS PROPIOS"/>
    <s v="(blank)"/>
    <s v="99 - MULTIPROVINCIAL"/>
    <n v="5000000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30 - FONDOS PROPIOS"/>
    <s v="(blank)"/>
    <s v="99 - MULTIPROVINCIAL"/>
    <n v="1426082208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00000"/>
    <n v="25000000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30 - FONDOS PROPIOS"/>
    <s v="(blank)"/>
    <s v="99 - MULTIPROVINCIAL"/>
    <n v="200000000"/>
    <n v="75932374"/>
  </r>
  <r>
    <s v="2025"/>
    <x v="1"/>
    <x v="0"/>
    <x v="1"/>
    <x v="15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8 - ADQUISICION DE ACTIVOS FINANCIEROS CON FINES DE POLÍTICA"/>
    <s v="2.8.1 - CONCESIÓN DE PRESTAMOS"/>
    <s v="N"/>
    <s v="00 - N/A"/>
    <s v="10 - FONDO GENERAL"/>
    <s v="(blank)"/>
    <s v="99 - MULTIPROVINCIAL"/>
    <n v="24809"/>
    <n v="0"/>
  </r>
  <r>
    <s v="2025"/>
    <x v="1"/>
    <x v="1"/>
    <x v="2"/>
    <x v="13"/>
    <s v="9 - N/A - Instituciones públicas descentralizadas y autónomas no financieras"/>
    <s v="5121 - LIGA MUNICIPAL DOMINICANA"/>
    <s v="0001 - LIGA MUNICIPAL DOMINICANA"/>
    <s v="0 - N/A"/>
    <s v="0.0 - N/A"/>
    <s v="0.0.00 - N/A"/>
    <s v="4.2 - Disminución de pasivos"/>
    <s v="4.2.2 - Disminución de pasivos no corrientes"/>
    <s v="N"/>
    <s v="00 - N/A"/>
    <s v="20 - FONDOS CON DESTINO ESPECÍFICO"/>
    <s v="(blank)"/>
    <s v="00 - NO CLASIFICADO"/>
    <n v="5000000"/>
    <n v="1499200.02"/>
  </r>
  <r>
    <s v="2025"/>
    <x v="1"/>
    <x v="1"/>
    <x v="2"/>
    <x v="13"/>
    <s v="9 - N/A - Instituciones públicas descentralizadas y autónomas no financieras"/>
    <s v="5128 - UNIVERSIDAD AUTÓNOMA DE SANTO DOMINGO"/>
    <s v="0001 - UNIVERSIDAD AUTONOMA DE SANTO DOMINGO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23185197"/>
    <n v="0"/>
  </r>
  <r>
    <s v="2025"/>
    <x v="1"/>
    <x v="1"/>
    <x v="2"/>
    <x v="13"/>
    <s v="9 - N/A - Instituciones públicas descentralizadas y autónomas no financieras"/>
    <s v="5158 - DIRECCION GENERAL DE ADUANAS"/>
    <s v="0001 - DIRECCION GENERAL DE ADUANAS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58000000"/>
    <n v="0"/>
  </r>
  <r>
    <s v="2025"/>
    <x v="1"/>
    <x v="1"/>
    <x v="2"/>
    <x v="13"/>
    <s v="9 - N/A - Instituciones públicas descentralizadas y autónomas no financieras"/>
    <s v="5159 - DIRECCION GENERAL DE IMPUESTOS INTERNOS"/>
    <s v="0001 - DIRECCION GENERAL DE IMPUESTOS INTERNOS"/>
    <s v="0 - N/A"/>
    <s v="0.0 - N/A"/>
    <s v="0.0.00 - N/A"/>
    <s v="4.2 - Disminución de pasivos"/>
    <s v="4.2.1 - Disminución de pasivos corrientes"/>
    <s v="N"/>
    <s v="00 - N/A"/>
    <s v="20 - FONDOS CON DESTINO ESPECÍFICO"/>
    <s v="(blank)"/>
    <s v="00 - NO CLASIFICADO"/>
    <n v="1328308604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10 - FONDO GENERAL"/>
    <s v="(blank)"/>
    <s v="99 - MULTIPROVINCIAL"/>
    <n v="170450548"/>
    <n v="46914465.75999999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30 - FONDOS PROPIOS"/>
    <s v="(blank)"/>
    <s v="99 - MULTIPROVINCIAL"/>
    <n v="2500000"/>
    <n v="1730070.3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10 - FONDO GENERAL"/>
    <s v="(blank)"/>
    <s v="99 - MULTIPROVINCIAL"/>
    <n v="35181659"/>
    <n v="24242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30 - FONDOS PROPIOS"/>
    <s v="(blank)"/>
    <s v="99 - MULTIPROVINCIAL"/>
    <n v="168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3 - DIETAS Y GASTOS DE REPRESENTACIÓN"/>
    <s v="N"/>
    <s v="00 - N/A."/>
    <s v="30 - FONDOS PROPIOS"/>
    <s v="(blank)"/>
    <s v="99 - MULTIPROVINCIAL"/>
    <n v="1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5 - CONTRIBUCIONES A LA SEGURIDAD SOCIAL"/>
    <s v="N"/>
    <s v="00 - N/A."/>
    <s v="10 - FONDO GENERAL"/>
    <s v="(blank)"/>
    <s v="99 - MULTIPROVINCIAL"/>
    <n v="24039325"/>
    <n v="7174707.8200000012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10 - FONDO GENERAL"/>
    <s v="(blank)"/>
    <s v="99 - MULTIPROVINCIAL"/>
    <n v="18021058"/>
    <n v="5969377.370000000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30 - FONDOS PROPIOS"/>
    <s v="(blank)"/>
    <s v="99 - MULTIPROVINCIAL"/>
    <n v="10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10 - FONDO GENERAL"/>
    <s v="(blank)"/>
    <s v="99 - MULTIPROVINCIAL"/>
    <n v="210000"/>
    <n v="19942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30 - FONDOS PROPIOS"/>
    <s v="(blank)"/>
    <s v="99 - MULTIPROVINCIAL"/>
    <n v="14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3 - VIÁTICOS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4 - TRANSPORTE Y ALMACENAJE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10 - FONDO GENERAL"/>
    <s v="(blank)"/>
    <s v="99 - MULTIPROVINCIAL"/>
    <n v="7200000"/>
    <n v="21028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30 - FONDOS PROPIOS"/>
    <s v="(blank)"/>
    <s v="99 - MULTIPROVINCIAL"/>
    <n v="19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6 - SEGUROS"/>
    <s v="N"/>
    <s v="00 - N/A."/>
    <s v="30 - FONDOS PROPIOS"/>
    <s v="(blank)"/>
    <s v="99 - MULTIPROVINCIAL"/>
    <n v="2125649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00000"/>
    <n v="96642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."/>
    <s v="30 - FONDOS PROPIOS"/>
    <s v="(blank)"/>
    <s v="99 - MULTIPROVINCIAL"/>
    <n v="9054192"/>
    <n v="257752.7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8 - OTROS SERVICIOS NO INCLUIDOS EN CONCEPTOS ANTERIORES"/>
    <s v="N"/>
    <s v="00 - N/A."/>
    <s v="30 - FONDOS PROPIOS"/>
    <s v="(blank)"/>
    <s v="99 - MULTIPROVINCIAL"/>
    <n v="7494350"/>
    <n v="800401.0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9 - OTRAS CONTRATACIONES DE SERVICIOS"/>
    <s v="N"/>
    <s v="00 - N/A."/>
    <s v="30 - FONDOS PROPIOS"/>
    <s v="(blank)"/>
    <s v="99 - MULTIPROVINCIAL"/>
    <n v="10750000"/>
    <n v="3057427.1999999997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1 - ALIMENTOS Y PRODUCTOS AGROFORESTALES"/>
    <s v="N"/>
    <s v="00 - N/A."/>
    <s v="30 - FONDOS PROPIOS"/>
    <s v="(blank)"/>
    <s v="99 - MULTIPROVINCIAL"/>
    <n v="6540000"/>
    <n v="2875678.4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2 - TEXTILES Y VESTUARIOS"/>
    <s v="N"/>
    <s v="00 - N/A."/>
    <s v="30 - FONDOS PROPIOS"/>
    <s v="(blank)"/>
    <s v="99 - MULTIPROVINCIAL"/>
    <n v="32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3 - PAPEL, CARTÓN E IMPRESOS"/>
    <s v="N"/>
    <s v="00 - N/A."/>
    <s v="30 - FONDOS PROPIOS"/>
    <s v="(blank)"/>
    <s v="99 - MULTIPROVINCIAL"/>
    <n v="23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.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5 - CUERO, CAUCHO Y PLÁSTICO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6 - PRODUCTOS DE MINERALES, METÁLICOS Y NO METÁLICOS"/>
    <s v="N"/>
    <s v="00 - N/A."/>
    <s v="30 - FONDOS PROPIOS"/>
    <s v="(blank)"/>
    <s v="99 - MULTIPROVINCIAL"/>
    <n v="1470000"/>
    <n v="103269.03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10 - FONDO GENERAL"/>
    <s v="(blank)"/>
    <s v="99 - MULTIPROVINCIAL"/>
    <n v="12744000"/>
    <n v="31875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30 - FONDOS PROPIOS"/>
    <s v="(blank)"/>
    <s v="99 - MULTIPROVINCIAL"/>
    <n v="1050000"/>
    <n v="594962.7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11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."/>
    <s v="30 - FONDOS PROPIOS"/>
    <s v="(blank)"/>
    <s v="99 - MULTIPROVINCIAL"/>
    <n v="20540161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5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2180000"/>
    <n v="241472.25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60000"/>
    <n v="59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725000"/>
    <n v="234129.58000000002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91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213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17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32660000"/>
    <n v="3485330.24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33192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4611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21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4124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3783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94182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58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5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154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44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89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1318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1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032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3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7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518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549835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361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8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0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8621744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336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8084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208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390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4516265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729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6084806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2805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5396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51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381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45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103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21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92497500"/>
    <n v="57092099.8599999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40525000"/>
    <n v="2247252.7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10 - FONDO GENERAL"/>
    <s v="(blank)"/>
    <s v="99 - MULTIPROVINCIAL"/>
    <n v="12000000"/>
    <n v="3067796.159999999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1680000"/>
    <n v="15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27283480"/>
    <n v="8439809.480000000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8925000"/>
    <n v="4763220.319999999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0"/>
    <n v="1164804.1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350000"/>
    <n v="6225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1050000"/>
    <n v="197999.9600000000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8300000"/>
    <n v="5651797.950000000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10 - FONDO GENERAL"/>
    <s v="(blank)"/>
    <s v="99 - MULTIPROVINCIAL"/>
    <n v="4500000"/>
    <n v="3530801.1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000000"/>
    <n v="960741.1000000000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50000"/>
    <n v="226137.1399999999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21595000"/>
    <n v="862579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38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0"/>
    <n v="5616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5400000"/>
    <n v="1905391.1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10000"/>
    <n v="485283.3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600000"/>
    <n v="186374.2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30000"/>
    <n v="2639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"/>
    <n v="7032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350000"/>
    <n v="5000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654020"/>
    <n v="219701.8400000000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0"/>
    <n v="222115.64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5029499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13126345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6591962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584414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4454653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2478197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1903189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16664545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25672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8328793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2049830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9256162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21174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463402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40048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4475784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9627599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230054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8289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766199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906976702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36897520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60 - CREDITO EXTERNO"/>
    <s v="(blank)"/>
    <s v="99 - MULTIPROVINCIAL"/>
    <n v="10000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6782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681413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4681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3354034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98815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91726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9776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2440741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832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48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59581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535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2647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3674455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20034226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2378881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214241668"/>
    <n v="61729026.76000000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33787809"/>
    <n v="3020139.9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938393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27235668"/>
    <n v="8416670.019999999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4700000"/>
    <n v="7209835.330000000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6500000"/>
    <n v="808286.0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47700000"/>
    <n v="11242736.69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000000"/>
    <n v="280510.5999999999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850000"/>
    <n v="229129.1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6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11085927"/>
    <n v="1705634.119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9875195"/>
    <n v="1842199.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5050000"/>
    <n v="1106293.4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500000"/>
    <n v="43188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8000000"/>
    <n v="372373.5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0170000"/>
    <n v="419601.4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5000000"/>
    <n v="1013709.119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3000000"/>
    <n v="6844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886950"/>
    <n v="92795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0"/>
    <n v="233274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136267"/>
    <n v="991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1850000"/>
    <n v="205131.5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540000"/>
    <n v="15894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50000"/>
    <n v="21825.27999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45000"/>
    <n v="1168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21000"/>
    <n v="760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665000"/>
    <n v="200000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4050000"/>
    <n v="577547.35999999987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1 - REMUNERACIONES"/>
    <s v="N"/>
    <s v="00 - N/A"/>
    <s v="30 - FONDOS PROPIOS"/>
    <s v="(blank)"/>
    <s v="99 - MULTIPROVINCIAL"/>
    <n v="10725000"/>
    <n v="2475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2 - SOBRESUELDOS"/>
    <s v="N"/>
    <s v="00 - N/A"/>
    <s v="30 - FONDOS PROPIOS"/>
    <s v="(blank)"/>
    <s v="99 - MULTIPROVINCIAL"/>
    <n v="16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4 - GRATIFICACIONES Y BONIFICACIONES"/>
    <s v="N"/>
    <s v="00 - N/A"/>
    <s v="30 - FONDOS PROPIOS"/>
    <s v="(blank)"/>
    <s v="99 - MULTIPROVINCIAL"/>
    <n v="825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5 - CONTRIBUCIONES A LA SEGURIDAD SOCIAL"/>
    <s v="N"/>
    <s v="00 - N/A"/>
    <s v="30 - FONDOS PROPIOS"/>
    <s v="(blank)"/>
    <s v="99 - MULTIPROVINCIAL"/>
    <n v="1503792"/>
    <n v="375948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1 - REMUNERACIONES"/>
    <s v="N"/>
    <s v="00 - N/A"/>
    <s v="30 - FONDOS PROPIOS"/>
    <s v="(blank)"/>
    <s v="99 - MULTIPROVINCIAL"/>
    <n v="76271000"/>
    <n v="17601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2 - SOBRESUELDOS"/>
    <s v="N"/>
    <s v="00 - N/A"/>
    <s v="30 - FONDOS PROPIOS"/>
    <s v="(blank)"/>
    <s v="99 - MULTIPROVINCIAL"/>
    <n v="11734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4 - GRATIFICACIONES Y BONIFICACIONES"/>
    <s v="N"/>
    <s v="00 - N/A"/>
    <s v="30 - FONDOS PROPIOS"/>
    <s v="(blank)"/>
    <s v="99 - MULTIPROVINCIAL"/>
    <n v="5867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5 - CONTRIBUCIONES A LA SEGURIDAD SOCIAL"/>
    <s v="N"/>
    <s v="00 - N/A"/>
    <s v="30 - FONDOS PROPIOS"/>
    <s v="(blank)"/>
    <s v="99 - MULTIPROVINCIAL"/>
    <n v="10694244"/>
    <n v="267356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677525915"/>
    <n v="110483703.1400000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22169471"/>
    <n v="2259536.570000000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7710000"/>
    <n v="749387.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52182965"/>
    <n v="898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89818697"/>
    <n v="16475029.630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79227931"/>
    <n v="20876369.1499999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23053307"/>
    <n v="16601258.8799999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9758327"/>
    <n v="812150.6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22010400"/>
    <n v="3129706.1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45925500"/>
    <n v="6840379.579999999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7000000"/>
    <n v="1726140.7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717627"/>
    <n v="1384624.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87629000"/>
    <n v="25355392.63999999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800000"/>
    <n v="2924051.8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400000"/>
    <n v="425500.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8550000"/>
    <n v="944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9211591"/>
    <n v="730305.5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2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2762689"/>
    <n v="625.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8778281"/>
    <n v="481415.7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1433098"/>
    <n v="1659770.6600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0045311"/>
    <n v="5343873.9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459844000"/>
    <n v="124480194.4500000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84959166"/>
    <n v="1845954.109999999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34436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1570344"/>
    <n v="18386891.45000000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56834849"/>
    <n v="16247703.05999999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337000"/>
    <n v="299570.3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480000"/>
    <n v="8652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729000"/>
    <n v="429101.51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34976342"/>
    <n v="46010201.06000000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2085258"/>
    <n v="3759333.91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1282906"/>
    <n v="1710190.71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22834639"/>
    <n v="5510665.799999998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393638"/>
    <n v="3665114.6299999994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719950"/>
    <n v="383909.8399999999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3000"/>
    <n v="3504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28807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32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46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4842150"/>
    <n v="1165121.7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27866"/>
    <n v="892203.84000000008"/>
  </r>
  <r>
    <s v="2025"/>
    <x v="2"/>
    <x v="0"/>
    <x v="0"/>
    <x v="4"/>
    <s v="10 - N/A - Instituciones de la seguridad social"/>
    <s v="5202 - INSTITUTO DE AUXILIOS"/>
    <s v="0001 - INSTITUTO DE AUXILIOS"/>
    <s v="4 - SERVICIOS SOCIALES"/>
    <s v="4.5 - Protección social"/>
    <s v="4.5.10 - Asistencia social"/>
    <s v="2.4 - TRANSFERENCIAS CORRIENTES"/>
    <s v="2.4.1 - TRANSFERENCIAS CORRIENTES AL SECTOR PRIVADO"/>
    <s v="N"/>
    <s v="00 - N/A."/>
    <s v="30 - FONDOS PROPIOS"/>
    <s v="(blank)"/>
    <s v="99 - MULTIPROVINCIAL"/>
    <n v="40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228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906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00 - NO CLASIFICADO"/>
    <n v="1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10 - FONDO GENERAL"/>
    <s v="(blank)"/>
    <s v="99 - MULTIPROVINCIAL"/>
    <n v="2500000"/>
    <n v="1790919.88"/>
  </r>
  <r>
    <s v="2025"/>
    <x v="2"/>
    <x v="0"/>
    <x v="0"/>
    <x v="4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602496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0000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1000000"/>
    <n v="270659.84000000003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56524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8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blank)"/>
    <s v="99 - MULTIPROVINCIAL"/>
    <n v="1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1531560819"/>
    <n v="3058692411.4099998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99 - MULTIPROVINCIAL"/>
    <n v="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3333333333.3200002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00 - NO CLASIFICADO"/>
    <n v="1380028"/>
    <n v="1293547.2600000002"/>
  </r>
  <r>
    <s v="2025"/>
    <x v="2"/>
    <x v="0"/>
    <x v="0"/>
    <x v="5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0000"/>
    <n v="0"/>
  </r>
  <r>
    <s v="2025"/>
    <x v="2"/>
    <x v="0"/>
    <x v="1"/>
    <x v="6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2 - INFRAESTRUCTURA"/>
    <s v="N"/>
    <s v="00 - N/A"/>
    <s v="30 - FONDOS PROPIOS"/>
    <s v="(blank)"/>
    <s v="99 - MULTIPROVINCIAL"/>
    <n v="7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1 - MOBILIARIO Y EQUIPO"/>
    <s v="N"/>
    <s v="00 - N/A."/>
    <s v="30 - FONDOS PROPIOS"/>
    <s v="(blank)"/>
    <s v="99 - MULTIPROVINCIAL"/>
    <n v="18350000"/>
    <n v="3988572.9400000004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."/>
    <s v="30 - FONDOS PROPIOS"/>
    <s v="(blank)"/>
    <s v="99 - MULTIPROVINCIAL"/>
    <n v="4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."/>
    <s v="30 - FONDOS PROPIOS"/>
    <s v="(blank)"/>
    <s v="99 - MULTIPROVINCIAL"/>
    <n v="0"/>
    <n v="507500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0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88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5178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47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8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92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53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585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20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35112262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0"/>
    <n v="830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3963687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12841343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046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8029495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18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2965715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43271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97709499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20344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3227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4728460"/>
    <n v="2695265.9699999997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50000"/>
    <n v="116477.8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351440.03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10 - FONDO GENERAL"/>
    <s v="(blank)"/>
    <s v="99 - MULTIPROVINCIAL"/>
    <n v="14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200000"/>
    <n v="4992709.17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280413.31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500000"/>
    <n v="1310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2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40965054"/>
    <n v="647536.79999999993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1400000"/>
    <n v="1004956.52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15024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17460000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7514891"/>
    <n v="181748.32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1238303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0"/>
    <n v="1081239.76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0"/>
    <n v="2977960.8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0"/>
    <n v="2311295.44"/>
  </r>
  <r>
    <s v="2025"/>
    <x v="2"/>
    <x v="0"/>
    <x v="1"/>
    <x v="8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."/>
    <s v="30 - FONDOS PROPIOS"/>
    <s v="(blank)"/>
    <s v="99 - MULTIPROVINCIAL"/>
    <n v="0"/>
    <n v="0"/>
  </r>
  <r>
    <s v="2025"/>
    <x v="2"/>
    <x v="0"/>
    <x v="1"/>
    <x v="9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00000"/>
    <n v="0"/>
  </r>
  <r>
    <s v="2025"/>
    <x v="2"/>
    <x v="0"/>
    <x v="1"/>
    <x v="1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5 - TRANSFERENCIAS DE CAPITAL"/>
    <s v="2.5.6 - TRANSFERENCIAS DE CAPITAL AL SECTOR EXTERNO"/>
    <s v="N"/>
    <s v="00 - N/A"/>
    <s v="30 - FONDOS PROPIOS"/>
    <s v="(blank)"/>
    <s v="00 - NO CLASIFICADO"/>
    <n v="2000000"/>
    <n v="0"/>
  </r>
  <r>
    <s v="2025"/>
    <x v="2"/>
    <x v="1"/>
    <x v="2"/>
    <x v="12"/>
    <s v="10 - N/A - Instituciones de la seguridad social"/>
    <s v="5208 - SEGURO NACIONAL DE SALUD"/>
    <s v="0001 - SEGURO NACIONAL DE SALUD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53600000"/>
    <n v="0"/>
  </r>
  <r>
    <s v="2025"/>
    <x v="2"/>
    <x v="1"/>
    <x v="2"/>
    <x v="13"/>
    <s v="10 - N/A - Instituciones de la seguridad social"/>
    <s v="5206 - SUPERINTENDENCIA DE SALUD Y RIESGO LABORAL"/>
    <s v="0001 - SUPERINTENDENCIA DE SALUD Y RIESGO LABORAL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7000000"/>
    <n v="0"/>
  </r>
  <r>
    <s v="2025"/>
    <x v="2"/>
    <x v="1"/>
    <x v="2"/>
    <x v="13"/>
    <s v="10 - N/A - Instituciones de la seguridad social"/>
    <s v="5208 - SEGURO NACIONAL DE SALUD"/>
    <s v="0001 - SEGURO NACIONAL DE SALUD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166399996"/>
    <n v="0"/>
  </r>
  <r>
    <s v="2025"/>
    <x v="3"/>
    <x v="0"/>
    <x v="0"/>
    <x v="1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25 - SANTIAGO"/>
    <n v="23451740"/>
    <n v="1820105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931414"/>
    <n v="0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2 - Enfermedad"/>
    <s v="2.4 - TRANSFERENCIAS CORRIENTES"/>
    <s v="2.4.1 - TRANSFERENCIAS CORRIENTES AL SECTOR PRIVADO"/>
    <s v="N"/>
    <s v="00 - N/A"/>
    <s v="30 - FONDOS PROPIOS"/>
    <s v="(blank)"/>
    <s v="99 - MULTIPROVINCIAL"/>
    <n v="275110"/>
    <n v="0"/>
  </r>
  <r>
    <s v="2025"/>
    <x v="3"/>
    <x v="0"/>
    <x v="0"/>
    <x v="1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30 - FONDOS PROPIOS"/>
    <s v="(blank)"/>
    <s v="99 - MULTIPROVINCIAL"/>
    <n v="50000"/>
    <n v="0"/>
  </r>
  <r>
    <s v="2025"/>
    <x v="3"/>
    <x v="0"/>
    <x v="0"/>
    <x v="1"/>
    <s v="13 - N/A - Empresas públicas no financieras"/>
    <s v="6118 - LOTERIA NACIONAL"/>
    <s v="0001 - LOTER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1500000"/>
    <n v="388930"/>
  </r>
  <r>
    <s v="2025"/>
    <x v="3"/>
    <x v="0"/>
    <x v="0"/>
    <x v="2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9 - GASTOS FINANCIEROS"/>
    <s v="2.9.3 - INTERESES DE LA DEUDA COMERCIAL"/>
    <s v="N"/>
    <s v="00 - N/A"/>
    <s v="30 - FONDOS PROPIOS"/>
    <s v="(blank)"/>
    <s v="13 - LA VEGA"/>
    <n v="764554"/>
    <n v="0"/>
  </r>
  <r>
    <s v="2025"/>
    <x v="3"/>
    <x v="0"/>
    <x v="0"/>
    <x v="2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25 - SANTIAGO"/>
    <n v="697700000"/>
    <n v="289302873.62"/>
  </r>
  <r>
    <s v="2025"/>
    <x v="3"/>
    <x v="0"/>
    <x v="0"/>
    <x v="2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400000"/>
    <n v="0"/>
  </r>
  <r>
    <s v="2025"/>
    <x v="3"/>
    <x v="0"/>
    <x v="0"/>
    <x v="2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429100000"/>
    <n v="110387835"/>
  </r>
  <r>
    <s v="2025"/>
    <x v="3"/>
    <x v="0"/>
    <x v="0"/>
    <x v="2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2324804"/>
    <n v="0"/>
  </r>
  <r>
    <s v="2025"/>
    <x v="3"/>
    <x v="0"/>
    <x v="0"/>
    <x v="2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76000000"/>
    <n v="12832784"/>
  </r>
  <r>
    <s v="2025"/>
    <x v="3"/>
    <x v="0"/>
    <x v="0"/>
    <x v="2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0"/>
    <n v="160401289.33000001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25 - SANTIAGO"/>
    <n v="3819776"/>
    <n v="22353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11331434"/>
    <n v="326331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01 - DISTRITO NACIONAL"/>
    <n v="165000"/>
    <n v="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01 - DISTRITO NACIONAL"/>
    <n v="0"/>
    <n v="64000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4000000"/>
    <n v="0"/>
  </r>
  <r>
    <s v="2025"/>
    <x v="3"/>
    <x v="0"/>
    <x v="0"/>
    <x v="4"/>
    <s v="13 - N/A - Empresas públicas no financieras"/>
    <s v="6108 - CORPORACIÓN DE ACUEDUCTO Y ALCANTARILLADO DE LA ROMANA"/>
    <s v="0001 - CORPORACIÓN DE ACUEDUCTO Y ALCANTARILLADO DE LA ROM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2 - LA ROMANA"/>
    <n v="500000"/>
    <n v="136807.0799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111146714"/>
    <n v="13383598.35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82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4 - TRANSFERENCIAS CORRIENTES A EMPRESAS PÚBLICAS NO FINANCIERAS"/>
    <s v="N"/>
    <s v="00 - N/A"/>
    <s v="30 - FONDOS PROPIOS"/>
    <s v="(blank)"/>
    <s v="99 - MULTIPROVINCIAL"/>
    <n v="212081385"/>
    <n v="19283333.34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4 - TRANSFERENCIAS CORRIENTES"/>
    <s v="2.4.4 - TRANSFERENCIAS CORRIENTES A EMPRESAS PÚBLICAS NO FINANCIERAS"/>
    <s v="N"/>
    <s v="00 - N/A"/>
    <s v="30 - FONDOS PROPIOS"/>
    <s v="(blank)"/>
    <s v="99 - MULTIPROVINCIAL"/>
    <n v="12785085"/>
    <n v="12234905.03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6506502"/>
    <n v="184301.81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740000"/>
    <n v="7835246.4900000002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35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0000"/>
    <n v="0"/>
  </r>
  <r>
    <s v="2025"/>
    <x v="3"/>
    <x v="0"/>
    <x v="0"/>
    <x v="4"/>
    <s v="13 - N/A - Empresas públicas no financieras"/>
    <s v="6122 - CORPORACION DE ACUEDUCTO Y ALCANTARILLADO DE MONSEÑOR NOUEL"/>
    <s v="0001 - CORPORACION DE ACUEDUCTO Y ALCANTARILLADO DE MONSEÑOR NOUE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8 - MONSENOR NOUEL"/>
    <n v="11676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00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992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250000"/>
    <n v="400000"/>
  </r>
  <r>
    <s v="2025"/>
    <x v="3"/>
    <x v="0"/>
    <x v="0"/>
    <x v="4"/>
    <s v="13 - N/A - Empresas públicas no financieras"/>
    <s v="6125 - CORPORACION DE ACUEDUCTO Y ALCANTARILLADO DE LA VEGA"/>
    <s v="0001 - CORPORACION DE ACUEDUCTO Y ALCANTARILLADO DE LA VEG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3 - LA VEGA"/>
    <n v="500000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25 - SANTIAGO"/>
    <n v="260919692"/>
    <n v="88096296.199999988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4 - TRANSFERENCIAS CORRIENTES"/>
    <s v="2.4.3 - TRANSFERENCIAS CORRIENTES A GOBIERNOS GENERALES LOCALES"/>
    <s v="N"/>
    <s v="00 - N/A"/>
    <s v="30 - FONDOS PROPIOS"/>
    <s v="(blank)"/>
    <s v="25 - SANTIAGO"/>
    <n v="2174457849"/>
    <n v="281508506.65999997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67070066"/>
    <n v="18948264"/>
  </r>
  <r>
    <s v="2025"/>
    <x v="3"/>
    <x v="0"/>
    <x v="0"/>
    <x v="4"/>
    <s v="13 - N/A - Empresas públicas no financieras"/>
    <s v="6111 - INSTITUTO DE ESTABILIZACIÓN DE PRECIOS"/>
    <s v="0001 - INSTITUTO DE ESTABILIZACION DE PRECI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2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18 - PUERTO PLATA"/>
    <n v="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18 - PUERTO PLATA"/>
    <n v="200000"/>
    <n v="0"/>
  </r>
  <r>
    <s v="2025"/>
    <x v="3"/>
    <x v="0"/>
    <x v="0"/>
    <x v="4"/>
    <s v="13 - N/A - Empresas públicas no financieras"/>
    <s v="6118 - LOTERIA NACIONAL"/>
    <s v="0001 - LOTERIA NA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10000000"/>
    <n v="2757700"/>
  </r>
  <r>
    <s v="2025"/>
    <x v="3"/>
    <x v="0"/>
    <x v="0"/>
    <x v="4"/>
    <s v="13 - N/A - Empresas públicas no financieras"/>
    <s v="6115 - INSTITUTO POSTAL DOMINICANO"/>
    <s v="0001 - INSTITUTO POSTAL DOMINICAN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5750000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21747254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36452746"/>
    <n v="3263201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5769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27250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250962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30 - FONDOS PROPIOS"/>
    <s v="(blank)"/>
    <s v="99 - MULTIPROVINCIAL"/>
    <n v="7198695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98 - Investigación y desarrollo relacionados con el esparcimiento, el deporte, la cultura y la religión"/>
    <s v="2.4 - TRANSFERENCIAS CORRIENTES"/>
    <s v="2.4.1 - TRANSFERENCIAS CORRIENTES AL SECTOR PRIVADO"/>
    <s v="N"/>
    <s v="00 - N/A"/>
    <s v="30 - FONDOS PROPIOS"/>
    <s v="(blank)"/>
    <s v="99 - MULTIPROVINCIAL"/>
    <n v="36908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222691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309182"/>
    <n v="324994.11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78065647"/>
    <n v="13309644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47250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628564783"/>
    <n v="160653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67705000"/>
    <n v="2354937.37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8404450"/>
    <n v="4078399.8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61039337"/>
    <n v="12689164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352974726"/>
    <n v="45416967.01999999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25 - SANTIAGO"/>
    <n v="2626360"/>
    <n v="50112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25 - SANTIAGO"/>
    <n v="1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30 - FONDOS PROPIOS"/>
    <s v="(blank)"/>
    <s v="25 - SANTIAGO"/>
    <n v="16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25 - SANTIAGO"/>
    <n v="345470"/>
    <n v="2810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25 - SANTIAGO"/>
    <n v="5099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25 - SANTIAGO"/>
    <n v="1245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25 - SANTIAGO"/>
    <n v="942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25 - SANTIAGO"/>
    <n v="157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25 - SANTIAGO"/>
    <n v="4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25 - SANTIAGO"/>
    <n v="94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25 - SANTIAGO"/>
    <n v="15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25 - SANTIAGO"/>
    <n v="45935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5 - SANTIAGO"/>
    <n v="46453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5 - SANTIAGO"/>
    <n v="763989144"/>
    <n v="18087451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25 - SANTIAGO"/>
    <n v="30573294"/>
    <n v="455376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25 - SANTIAGO"/>
    <n v="26114"/>
    <n v="74359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25 - SANTIAGO"/>
    <n v="8320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5 - SANTIAGO"/>
    <n v="88136134"/>
    <n v="1533196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25 - SANTIAGO"/>
    <n v="51443731"/>
    <n v="15761482.01999999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5 - SANTIAGO"/>
    <n v="15549550"/>
    <n v="2554545.5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5 - SANTIAGO"/>
    <n v="21030599"/>
    <n v="6158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25 - SANTIAGO"/>
    <n v="1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25 - SANTIAGO"/>
    <n v="2279126"/>
    <n v="2315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25 - SANTIAGO"/>
    <n v="606585"/>
    <n v="119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5 - SANTIAGO"/>
    <n v="17957993"/>
    <n v="6100860.620000000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blank)"/>
    <s v="25 - SANTIAGO"/>
    <n v="273752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5 - SANTIAGO"/>
    <n v="1709282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5 - SANTIAGO"/>
    <n v="9622212"/>
    <n v="301141.9000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25 - SANTIAGO"/>
    <n v="73287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5 - SANTIAGO"/>
    <n v="62343449"/>
    <n v="812017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25 - SANTIAGO"/>
    <n v="58911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5 - SANTIAGO"/>
    <n v="4849261"/>
    <n v="151228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5 - SANTIAGO"/>
    <n v="1960244"/>
    <n v="378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25 - SANTIAGO"/>
    <n v="2177975"/>
    <n v="84286.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5 - SANTIAGO"/>
    <n v="6020337"/>
    <n v="8525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25 - SANTIAGO"/>
    <n v="973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5 - SANTIAGO"/>
    <n v="256579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25 - SANTIAGO"/>
    <n v="1274877"/>
    <n v="249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25 - SANTIAGO"/>
    <n v="12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5 - SANTIAGO"/>
    <n v="62258651"/>
    <n v="369674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5 - SANTIAGO"/>
    <n v="6593649"/>
    <n v="7042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25 - SANTIAGO"/>
    <n v="147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25 - SANTIAGO"/>
    <n v="123814841"/>
    <n v="2721501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25 - SANTIAGO"/>
    <n v="7929896"/>
    <n v="198307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25 - SANTIAGO"/>
    <n v="1089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25 - SANTIAGO"/>
    <n v="15838572"/>
    <n v="252867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5 - SANTIAGO"/>
    <n v="43524944"/>
    <n v="16422862.91999999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30 - FONDOS PROPIOS"/>
    <s v="(blank)"/>
    <s v="25 - SANTIAGO"/>
    <n v="296341"/>
    <n v="45209.8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N"/>
    <s v="00 - N/A"/>
    <s v="30 - FONDOS PROPIOS"/>
    <s v="(blank)"/>
    <s v="25 - SANTIAGO"/>
    <n v="242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25 - SANTIAGO"/>
    <n v="191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25 - SANTIAGO"/>
    <n v="98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25 - SANTIAGO"/>
    <n v="17784856"/>
    <n v="11460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25 - SANTIAGO"/>
    <n v="591134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25 - SANTIAGO"/>
    <n v="7871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25 - SANTIAGO"/>
    <n v="25500"/>
    <n v="2545477.8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25 - SANTIAGO"/>
    <n v="12066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25 - SANTIAGO"/>
    <n v="26377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25 - SANTIAGO"/>
    <n v="28256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25 - SANTIAGO"/>
    <n v="647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25 - SANTIAGO"/>
    <n v="158905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25 - SANTIAGO"/>
    <n v="55578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25 - SANTIAGO"/>
    <n v="58361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25 - SANTIAGO"/>
    <n v="53006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25 - SANTIAGO"/>
    <n v="5716497"/>
    <n v="95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25 - SANTIAGO"/>
    <n v="4297144"/>
    <n v="224374.8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25 - SANTIAGO"/>
    <n v="2127782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30 - FONDOS PROPIOS"/>
    <s v="(blank)"/>
    <s v="25 - SANTIAGO"/>
    <n v="5145037"/>
    <n v="82043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30 - FONDOS PROPIOS"/>
    <s v="(blank)"/>
    <s v="25 - SANTIAGO"/>
    <n v="480000"/>
    <n v="544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30 - FONDOS PROPIOS"/>
    <s v="(blank)"/>
    <s v="25 - SANTIAGO"/>
    <n v="93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30 - FONDOS PROPIOS"/>
    <s v="(blank)"/>
    <s v="25 - SANTIAGO"/>
    <n v="652264"/>
    <n v="508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25 - SANTIAGO"/>
    <n v="1044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30 - FONDOS PROPIOS"/>
    <s v="(blank)"/>
    <s v="25 - SANTIAGO"/>
    <n v="3393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30 - FONDOS PROPIOS"/>
    <s v="(blank)"/>
    <s v="25 - SANTIAGO"/>
    <n v="393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25 - SANTIAGO"/>
    <n v="15696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30 - FONDOS PROPIOS"/>
    <s v="(blank)"/>
    <s v="25 - SANTIAGO"/>
    <n v="22299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25 - SANTIAGO"/>
    <n v="5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5 - SANTIAGO"/>
    <n v="563470312"/>
    <n v="13432756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25 - SANTIAGO"/>
    <n v="51460799"/>
    <n v="1170134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25 - SANTIAGO"/>
    <n v="5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25 - SANTIAGO"/>
    <n v="5481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5 - SANTIAGO"/>
    <n v="72469640"/>
    <n v="1150852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5 - SANTIAGO"/>
    <n v="768766712"/>
    <n v="234066813.3299999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25 - SANTIAGO"/>
    <n v="1349704"/>
    <n v="136837.6500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25 - SANTIAGO"/>
    <n v="15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25 - SANTIAGO"/>
    <n v="8439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25 - SANTIAGO"/>
    <n v="28233741"/>
    <n v="10604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25 - SANTIAGO"/>
    <n v="51255774"/>
    <n v="52700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60 - CREDITO EXTERNO"/>
    <s v="(blank)"/>
    <s v="25 - SANTIAGO"/>
    <n v="8735302"/>
    <n v="6973453.610000000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25 - SANTIAGO"/>
    <n v="10106477"/>
    <n v="2332349.740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25 - SANTIAGO"/>
    <n v="11302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25 - SANTIAGO"/>
    <n v="32210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25 - SANTIAGO"/>
    <n v="26052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25 - SANTIAGO"/>
    <n v="32867564"/>
    <n v="1699968.4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25 - SANTIAGO"/>
    <n v="133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25 - SANTIAGO"/>
    <n v="4820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25 - SANTIAGO"/>
    <n v="1051545"/>
    <n v="31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25 - SANTIAGO"/>
    <n v="964377"/>
    <n v="166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25 - SANTIAGO"/>
    <n v="45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5 - SANTIAGO"/>
    <n v="401928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5 - SANTIAGO"/>
    <n v="30682776"/>
    <n v="1989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25 - SANTIAGO"/>
    <n v="173545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5 - SANTIAGO"/>
    <n v="105448536"/>
    <n v="85325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25 - SANTIAGO"/>
    <n v="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5 - SANTIAGO"/>
    <n v="14622118"/>
    <n v="3348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25 - SANTIAGO"/>
    <n v="91859250"/>
    <n v="22915216.90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30 - FONDOS PROPIOS"/>
    <s v="(blank)"/>
    <s v="01 - DISTRITO NACIONAL"/>
    <n v="1248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1 - DISTRITO NACIONAL"/>
    <n v="1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01 - DISTRITO NACIONAL"/>
    <n v="114383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01 - DISTRITO NACIONAL"/>
    <n v="5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01 - DISTRITO NACIONAL"/>
    <n v="933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01 - DISTRITO NACIONAL"/>
    <n v="79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1 - DISTRITO NACIONAL"/>
    <n v="788868796"/>
    <n v="238318623.6899999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1 - DISTRITO NACIONAL"/>
    <n v="422094311"/>
    <n v="130101146.8000000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99 - MULTIPROVINCIAL"/>
    <n v="106978061"/>
    <n v="32233547.25999999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1 - DISTRITO NACIONAL"/>
    <n v="78532067"/>
    <n v="21777589.58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1 - DISTRITO NACIONAL"/>
    <n v="2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1 - DISTRITO NACIONAL"/>
    <n v="110879097"/>
    <n v="36621915.30000001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1 - DISTRITO NACIONAL"/>
    <n v="59244071"/>
    <n v="18773248.76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99 - MULTIPROVINCIAL"/>
    <n v="15119686"/>
    <n v="4956807.489999999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1 - DISTRITO NACIONAL"/>
    <n v="1307878559"/>
    <n v="310996019.1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1 - DISTRITO NACIONAL"/>
    <n v="25000000"/>
    <n v="6104545.139999999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1 - DISTRITO NACIONAL"/>
    <n v="44053398"/>
    <n v="2437954.2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8522498"/>
    <n v="31740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01 - DISTRITO NACIONAL"/>
    <n v="6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01 - DISTRITO NACIONAL"/>
    <n v="0"/>
    <n v="2756248.7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1 - DISTRITO NACIONAL"/>
    <n v="139318783"/>
    <n v="12614757.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50041767"/>
    <n v="1554345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1 - DISTRITO NACIONAL"/>
    <n v="45000000"/>
    <n v="18518270.69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47164172"/>
    <n v="5755541.310000000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1 - DISTRITO NACIONAL"/>
    <n v="102692787"/>
    <n v="6842740.089999998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822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1 - DISTRITO NACIONAL"/>
    <n v="82372190"/>
    <n v="1286405.4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465807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1 - DISTRITO NACIONAL"/>
    <n v="4260912"/>
    <n v="295333.4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24098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1 - DISTRITO NACIONAL"/>
    <n v="9921576"/>
    <n v="25157.59999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8114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1 - DISTRITO NACIONAL"/>
    <n v="8996111"/>
    <n v="1375225.8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3167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01 - DISTRITO NACIONAL"/>
    <n v="912822"/>
    <n v="142771.5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01 - DISTRITO NACIONAL"/>
    <n v="8575822"/>
    <n v="1675387.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99 - MULTIPROVINCIAL"/>
    <n v="259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1 - DISTRITO NACIONAL"/>
    <n v="14646251"/>
    <n v="73286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22090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1 - DISTRITO NACIONAL"/>
    <n v="108983511"/>
    <n v="20652130.96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26108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1 - DISTRITO NACIONAL"/>
    <n v="88412374"/>
    <n v="2134339.8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15017790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99 - MULTIPROVINCIAL"/>
    <n v="95333656"/>
    <n v="1998701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99 - MULTIPROVINCIAL"/>
    <n v="9291326"/>
    <n v="3076001.239999999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99 - MULTIPROVINCIAL"/>
    <n v="31940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99 - MULTIPROVINCIAL"/>
    <n v="40792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99 - MULTIPROVINCIAL"/>
    <n v="1330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99 - MULTIPROVINCIAL"/>
    <n v="32445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99 - MULTIPROVINCIAL"/>
    <n v="1142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11355948"/>
    <n v="79296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30695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99 - MULTIPROVINCIAL"/>
    <n v="276577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01 - DISTRITO NACIONAL"/>
    <n v="1495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01 - DISTRITO NACIONAL"/>
    <n v="2118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01 - DISTRITO NACIONAL"/>
    <n v="12148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30 - FONDOS PROPIOS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30 - FONDOS PROPIOS"/>
    <s v="(blank)"/>
    <s v="01 - DISTRITO NACIONAL"/>
    <n v="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30 - FONDOS PROPIOS"/>
    <s v="(blank)"/>
    <s v="01 - DISTRITO NACIONAL"/>
    <n v="2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01 - DISTRITO NACIONAL"/>
    <n v="3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360573692"/>
    <n v="112731063.20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99 - MULTIPROVINCIAL"/>
    <n v="50817893"/>
    <n v="17345087.12000000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99 - MULTIPROVINCIAL"/>
    <n v="1466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99 - MULTIPROVINCIAL"/>
    <n v="0"/>
    <n v="359100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755746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894089"/>
    <n v="116668.9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1957150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99 - MULTIPROVINCIAL"/>
    <n v="1551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57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99 - MULTIPROVINCIAL"/>
    <n v="84221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99 - MULTIPROVINCIAL"/>
    <n v="31913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7809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498777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100000000"/>
    <n v="9461617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7502062"/>
    <n v="1252987.250000001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108659037"/>
    <n v="3904289.890000000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30 - FONDOS PROPIOS"/>
    <s v="(blank)"/>
    <s v="12 - LA ROMANA"/>
    <n v="18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12 - LA ROMANA"/>
    <n v="3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12 - LA ROMANA"/>
    <n v="1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2 - LA ROMANA"/>
    <n v="13601001"/>
    <n v="3663712.510000000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2 - LA ROMANA"/>
    <n v="55582067"/>
    <n v="12445750.44999999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2 - LA ROMANA"/>
    <n v="7010000"/>
    <n v="461898.1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12 - LA ROMANA"/>
    <n v="3702000"/>
    <n v="564710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2 - LA ROMANA"/>
    <n v="1885045"/>
    <n v="416817.4800000000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2 - LA ROMANA"/>
    <n v="7255034"/>
    <n v="1727207.099999999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2 - LA ROMANA"/>
    <n v="45000000"/>
    <n v="38970960.16999999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2 - LA ROMANA"/>
    <n v="3310000"/>
    <n v="890254.6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2 - LA ROMANA"/>
    <n v="1810000"/>
    <n v="31694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2 - LA ROMANA"/>
    <n v="6500000"/>
    <n v="143610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2 - LA ROMANA"/>
    <n v="35000"/>
    <n v="137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2 - LA ROMANA"/>
    <n v="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10 - FONDO GENERAL"/>
    <s v="(blank)"/>
    <s v="12 - LA ROMANA"/>
    <n v="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2 - LA ROMANA"/>
    <n v="4450000"/>
    <n v="642076.1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2 - LA ROMANA"/>
    <n v="975000"/>
    <n v="224841.4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2 - LA ROMANA"/>
    <n v="6400000"/>
    <n v="168750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2 - LA ROMANA"/>
    <n v="0"/>
    <n v="56647.0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2 - LA ROMANA"/>
    <n v="1500000"/>
    <n v="535243.9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2 - LA ROMANA"/>
    <n v="375000"/>
    <n v="57635.5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2 - LA ROMANA"/>
    <n v="390000"/>
    <n v="105130.6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2 - LA ROMANA"/>
    <n v="300000"/>
    <n v="2085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2 - LA ROMANA"/>
    <n v="130000"/>
    <n v="685.0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2 - LA ROMANA"/>
    <n v="5100000"/>
    <n v="1233643.309999999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2 - LA ROMANA"/>
    <n v="1445000"/>
    <n v="535721.3200000001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2 - LA ROMANA"/>
    <n v="377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2 - LA ROMANA"/>
    <n v="29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2 - LA ROMANA"/>
    <n v="5286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2 - LA ROMANA"/>
    <n v="10089756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12 - LA ROMANA"/>
    <n v="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12 - LA ROMANA"/>
    <n v="86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12 - LA ROMANA"/>
    <n v="18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30 - FONDOS PROPIOS"/>
    <s v="(blank)"/>
    <s v="12 - LA ROMANA"/>
    <n v="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2 - LA ROMANA"/>
    <n v="62377289"/>
    <n v="12624552.52000000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2 - LA ROMANA"/>
    <n v="7269791"/>
    <n v="382483.6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12 - LA ROMANA"/>
    <n v="100000"/>
    <n v="31782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2 - LA ROMANA"/>
    <n v="7928800"/>
    <n v="1776173.0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2 - LA ROMANA"/>
    <n v="75269268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2 - LA ROMANA"/>
    <n v="22000"/>
    <n v="17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2 - LA ROMANA"/>
    <n v="6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2 - LA ROMANA"/>
    <n v="190000"/>
    <n v="527783.7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2 - LA ROMANA"/>
    <n v="4450000"/>
    <n v="861778.2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2 - LA ROMANA"/>
    <n v="3160000"/>
    <n v="791557.1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2 - LA ROMANA"/>
    <n v="1900000"/>
    <n v="418410.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2 - LA ROMANA"/>
    <n v="1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2 - LA ROMANA"/>
    <n v="975000"/>
    <n v="3669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2 - LA ROMANA"/>
    <n v="1080000"/>
    <n v="135509.2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2 - LA ROMANA"/>
    <n v="27930000"/>
    <n v="4343282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2 - LA ROMANA"/>
    <n v="4550000"/>
    <n v="968959.5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1 - REMUNERACIONES"/>
    <s v="N"/>
    <s v="00 - N/A"/>
    <s v="30 - FONDOS PROPIOS"/>
    <s v="(blank)"/>
    <s v="99 - MULTIPROVINCIAL"/>
    <n v="1565818684"/>
    <n v="287195174.04999995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2 - SOBRESUELDOS"/>
    <s v="N"/>
    <s v="00 - N/A"/>
    <s v="30 - FONDOS PROPIOS"/>
    <s v="(blank)"/>
    <s v="99 - MULTIPROVINCIAL"/>
    <n v="626185864"/>
    <n v="61715408.629999988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3 - DIETAS Y GASTOS DE REPRESENTACIÓN"/>
    <s v="N"/>
    <s v="00 - N/A"/>
    <s v="30 - FONDOS PROPIOS"/>
    <s v="(blank)"/>
    <s v="99 - MULTIPROVINCIAL"/>
    <n v="68249972"/>
    <n v="2673570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4 - GRATIFICACIONES Y BONIFICACIONES"/>
    <s v="N"/>
    <s v="00 - N/A"/>
    <s v="30 - FONDOS PROPIOS"/>
    <s v="(blank)"/>
    <s v="99 - MULTIPROVINCIAL"/>
    <n v="12675658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5 - CONTRIBUCIONES A LA SEGURIDAD SOCIAL"/>
    <s v="N"/>
    <s v="00 - N/A"/>
    <s v="30 - FONDOS PROPIOS"/>
    <s v="(blank)"/>
    <s v="99 - MULTIPROVINCIAL"/>
    <n v="309661411"/>
    <n v="53340059.21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1 - SERVICIOS BÁSICOS"/>
    <s v="N"/>
    <s v="00 - N/A"/>
    <s v="30 - FONDOS PROPIOS"/>
    <s v="(blank)"/>
    <s v="99 - MULTIPROVINCIAL"/>
    <n v="359782921"/>
    <n v="116104486.5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2 - PUBLICIDAD, IMPRESIÓN Y ENCUADERNACIÓN"/>
    <s v="N"/>
    <s v="00 - N/A"/>
    <s v="30 - FONDOS PROPIOS"/>
    <s v="(blank)"/>
    <s v="99 - MULTIPROVINCIAL"/>
    <n v="76953232"/>
    <n v="2882407.7800000003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3 - VIÁTICOS"/>
    <s v="N"/>
    <s v="00 - N/A"/>
    <s v="30 - FONDOS PROPIOS"/>
    <s v="(blank)"/>
    <s v="99 - MULTIPROVINCIAL"/>
    <n v="724314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4 - TRANSPORTE Y ALMACENAJE"/>
    <s v="N"/>
    <s v="00 - N/A"/>
    <s v="30 - FONDOS PROPIOS"/>
    <s v="(blank)"/>
    <s v="99 - MULTIPROVINCIAL"/>
    <n v="37237428"/>
    <n v="9490663.799999998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5 - ALQUILERES Y RENTAS"/>
    <s v="N"/>
    <s v="00 - N/A"/>
    <s v="30 - FONDOS PROPIOS"/>
    <s v="(blank)"/>
    <s v="99 - MULTIPROVINCIAL"/>
    <n v="97935322"/>
    <n v="3098294.5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6 - SEGUROS"/>
    <s v="N"/>
    <s v="00 - N/A"/>
    <s v="30 - FONDOS PROPIOS"/>
    <s v="(blank)"/>
    <s v="99 - MULTIPROVINCIAL"/>
    <n v="131571271"/>
    <n v="20644126.03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5727190"/>
    <n v="946742.2599999998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N"/>
    <s v="00 - N/A"/>
    <s v="30 - FONDOS PROPIOS"/>
    <s v="(blank)"/>
    <s v="99 - MULTIPROVINCIAL"/>
    <n v="835996457"/>
    <n v="115664964.86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9 - OTRAS CONTRATACIONES DE SERVICIOS"/>
    <s v="N"/>
    <s v="00 - N/A"/>
    <s v="30 - FONDOS PROPIOS"/>
    <s v="(blank)"/>
    <s v="99 - MULTIPROVINCIAL"/>
    <n v="111914982"/>
    <n v="822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1 - ALIMENTOS Y PRODUCTOS AGROFORESTALES"/>
    <s v="N"/>
    <s v="00 - N/A"/>
    <s v="30 - FONDOS PROPIOS"/>
    <s v="(blank)"/>
    <s v="99 - MULTIPROVINCIAL"/>
    <n v="4508069"/>
    <n v="1207863.860000000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2 - TEXTILES Y VESTUARIOS"/>
    <s v="N"/>
    <s v="00 - N/A"/>
    <s v="30 - FONDOS PROPIOS"/>
    <s v="(blank)"/>
    <s v="99 - MULTIPROVINCIAL"/>
    <n v="29540622"/>
    <n v="7006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3 - PAPEL, CARTÓN E IMPRESOS"/>
    <s v="N"/>
    <s v="00 - N/A"/>
    <s v="30 - FONDOS PROPIOS"/>
    <s v="(blank)"/>
    <s v="99 - MULTIPROVINCIAL"/>
    <n v="3286979"/>
    <n v="32498.0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4 - PRODUCTOS FARMACÉUTICOS"/>
    <s v="N"/>
    <s v="00 - N/A"/>
    <s v="30 - FONDOS PROPIOS"/>
    <s v="(blank)"/>
    <s v="99 - MULTIPROVINCIAL"/>
    <n v="763959"/>
    <n v="88618.2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5 - CUERO, CAUCHO Y PLÁSTICO"/>
    <s v="N"/>
    <s v="00 - N/A"/>
    <s v="30 - FONDOS PROPIOS"/>
    <s v="(blank)"/>
    <s v="99 - MULTIPROVINCIAL"/>
    <n v="18049734"/>
    <n v="852424.0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6 - PRODUCTOS DE MINERALES, METÁLICOS Y NO METÁLICOS"/>
    <s v="N"/>
    <s v="00 - N/A"/>
    <s v="30 - FONDOS PROPIOS"/>
    <s v="(blank)"/>
    <s v="99 - MULTIPROVINCIAL"/>
    <n v="33071015"/>
    <n v="587019.3500000000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7 - COMBUSTIBLES, LUBRICANTES, PRODUCTOS QUÍMICOS Y CONEXOS"/>
    <s v="N"/>
    <s v="00 - N/A"/>
    <s v="30 - FONDOS PROPIOS"/>
    <s v="(blank)"/>
    <s v="99 - MULTIPROVINCIAL"/>
    <n v="156967821"/>
    <n v="25530204.290000003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9 - PRODUCTOS Y ÚTILES VARIOS"/>
    <s v="N"/>
    <s v="00 - N/A"/>
    <s v="30 - FONDOS PROPIOS"/>
    <s v="(blank)"/>
    <s v="99 - MULTIPROVINCIAL"/>
    <n v="521131965"/>
    <n v="8268622.780000000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1 - REMUNERACIONES"/>
    <s v="N"/>
    <s v="00 - N/A"/>
    <s v="30 - FONDOS PROPIOS"/>
    <s v="(blank)"/>
    <s v="99 - MULTIPROVINCIAL"/>
    <n v="62390000"/>
    <n v="13740339.90999999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2 - SOBRESUELDOS"/>
    <s v="N"/>
    <s v="00 - N/A"/>
    <s v="30 - FONDOS PROPIOS"/>
    <s v="(blank)"/>
    <s v="99 - MULTIPROVINCIAL"/>
    <n v="20590000"/>
    <n v="1691637.0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3 - DIETAS Y GASTOS DE REPRESENTACIÓN"/>
    <s v="N"/>
    <s v="00 - N/A"/>
    <s v="30 - FONDOS PROPIOS"/>
    <s v="(blank)"/>
    <s v="99 - MULTIPROVINCIAL"/>
    <n v="1500000"/>
    <n v="37500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30 - FONDOS PROPIOS"/>
    <s v="(blank)"/>
    <s v="99 - MULTIPROVINCIAL"/>
    <n v="44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30 - FONDOS PROPIOS"/>
    <s v="(blank)"/>
    <s v="99 - MULTIPROVINCIAL"/>
    <n v="9670000"/>
    <n v="1766989.11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1 - SERVICIOS BÁSICOS"/>
    <s v="N"/>
    <s v="00 - N/A"/>
    <s v="30 - FONDOS PROPIOS"/>
    <s v="(blank)"/>
    <s v="99 - MULTIPROVINCIAL"/>
    <n v="2858000"/>
    <n v="626950.47000000009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30 - FONDOS PROPIOS"/>
    <s v="(blank)"/>
    <s v="99 - MULTIPROVINCIAL"/>
    <n v="110000"/>
    <n v="20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3 - VIÁTICOS"/>
    <s v="N"/>
    <s v="00 - N/A"/>
    <s v="30 - FONDOS PROPIOS"/>
    <s v="(blank)"/>
    <s v="99 - MULTIPROVINCIAL"/>
    <n v="2000000"/>
    <n v="29808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4 - TRANSPORTE Y ALMACENAJE"/>
    <s v="N"/>
    <s v="00 - N/A"/>
    <s v="30 - FONDOS PROPIOS"/>
    <s v="(blank)"/>
    <s v="99 - MULTIPROVINCIAL"/>
    <n v="290000"/>
    <n v="22403.0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5 - ALQUILERES Y RENTAS"/>
    <s v="N"/>
    <s v="00 - N/A"/>
    <s v="30 - FONDOS PROPIOS"/>
    <s v="(blank)"/>
    <s v="99 - MULTIPROVINCIAL"/>
    <n v="1305000"/>
    <n v="6344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6 - SEGUROS"/>
    <s v="N"/>
    <s v="00 - N/A"/>
    <s v="30 - FONDOS PROPIOS"/>
    <s v="(blank)"/>
    <s v="99 - MULTIPROVINCIAL"/>
    <n v="1730000"/>
    <n v="230470.6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37000"/>
    <n v="768156.3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30 - FONDOS PROPIOS"/>
    <s v="(blank)"/>
    <s v="99 - MULTIPROVINCIAL"/>
    <n v="25621000"/>
    <n v="5217381.5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1 - ALIMENTOS Y PRODUCTOS AGROFORESTALES"/>
    <s v="N"/>
    <s v="00 - N/A"/>
    <s v="30 - FONDOS PROPIOS"/>
    <s v="(blank)"/>
    <s v="99 - MULTIPROVINCIAL"/>
    <n v="2470000"/>
    <n v="416287.81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2 - TEXTILES Y VESTUARIOS"/>
    <s v="N"/>
    <s v="00 - N/A"/>
    <s v="30 - FONDOS PROPIOS"/>
    <s v="(blank)"/>
    <s v="99 - MULTIPROVINCIAL"/>
    <n v="54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3 - PAPEL, CARTÓN E IMPRESOS"/>
    <s v="N"/>
    <s v="00 - N/A"/>
    <s v="30 - FONDOS PROPIOS"/>
    <s v="(blank)"/>
    <s v="99 - MULTIPROVINCIAL"/>
    <n v="367000"/>
    <n v="247728.99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4 - PRODUCTOS FARMACÉUTICOS"/>
    <s v="N"/>
    <s v="00 - N/A"/>
    <s v="30 - FONDOS PROPIOS"/>
    <s v="(blank)"/>
    <s v="99 - MULTIPROVINCIAL"/>
    <n v="25000"/>
    <n v="1724.6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5 - CUERO, CAUCHO Y PLÁSTICO"/>
    <s v="N"/>
    <s v="00 - N/A"/>
    <s v="30 - FONDOS PROPIOS"/>
    <s v="(blank)"/>
    <s v="99 - MULTIPROVINCIAL"/>
    <n v="755000"/>
    <n v="66605.91999999999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30 - FONDOS PROPIOS"/>
    <s v="(blank)"/>
    <s v="99 - MULTIPROVINCIAL"/>
    <n v="400000"/>
    <n v="20034.21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30 - FONDOS PROPIOS"/>
    <s v="(blank)"/>
    <s v="99 - MULTIPROVINCIAL"/>
    <n v="5910000"/>
    <n v="961049.6100000001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9 - PRODUCTOS Y ÚTILES VARIOS"/>
    <s v="N"/>
    <s v="00 - N/A"/>
    <s v="30 - FONDOS PROPIOS"/>
    <s v="(blank)"/>
    <s v="99 - MULTIPROVINCIAL"/>
    <n v="2020000"/>
    <n v="263503.8199999999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8 - MONSENOR NOUEL"/>
    <n v="19966604"/>
    <n v="43009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8 - MONSENOR NOUEL"/>
    <n v="15010376"/>
    <n v="1971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10 - FONDO GENERAL"/>
    <s v="(blank)"/>
    <s v="28 - MONSENOR NOUEL"/>
    <n v="1920000"/>
    <n v="640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28 - MONSENOR NOUEL"/>
    <n v="2795314"/>
    <n v="661908.50999999989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8 - MONSENOR NOUEL"/>
    <n v="1262426"/>
    <n v="291328.9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8 - MONSENOR NOUEL"/>
    <n v="1026000"/>
    <n v="725270.4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8 - MONSENOR NOUEL"/>
    <n v="1000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8 - MONSENOR NOUEL"/>
    <n v="0"/>
    <n v="142287.9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8 - MONSENOR NOUEL"/>
    <n v="27469"/>
    <n v="56945.19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8 - MONSENOR NOUEL"/>
    <n v="0"/>
    <n v="1593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8 - MONSENOR NOUEL"/>
    <n v="0"/>
    <n v="42377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8 - MONSENOR NOUEL"/>
    <n v="0"/>
    <n v="16106.73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8 - MONSENOR NOUEL"/>
    <n v="0"/>
    <n v="7496.5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8 - MONSENOR NOUEL"/>
    <n v="801027"/>
    <n v="424799.87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8 - MONSENOR NOUEL"/>
    <n v="273796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8 - MONSENOR NOUEL"/>
    <n v="6304135"/>
    <n v="155073.8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8 - MONSENOR NOUEL"/>
    <n v="10714026"/>
    <n v="1810885.5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28 - MONSENOR NOUEL"/>
    <n v="21859214"/>
    <n v="525720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8 - MONSENOR NOUEL"/>
    <n v="5000"/>
    <n v="19916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28 - MONSENOR NOUEL"/>
    <n v="3458868"/>
    <n v="809083.3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8 - MONSENOR NOUEL"/>
    <n v="658000"/>
    <n v="306507.2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8 - MONSENOR NOUEL"/>
    <n v="0"/>
    <n v="1593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99 - MULTIPROVINCIAL"/>
    <n v="700000"/>
    <n v="3379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99 - MULTIPROVINCIAL"/>
    <n v="5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99 - MULTIPROVINCIAL"/>
    <n v="36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99 - MULTIPROVINCIAL"/>
    <n v="9975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1738067981"/>
    <n v="532847850.9700000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99 - MULTIPROVINCIAL"/>
    <n v="20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99 - MULTIPROVINCIAL"/>
    <n v="567303448"/>
    <n v="19046538.2600000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278922888"/>
    <n v="80268639.05999997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99 - MULTIPROVINCIAL"/>
    <n v="44696253"/>
    <n v="17413910.5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31021807"/>
    <n v="1039994.49000000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99 - MULTIPROVINCIAL"/>
    <n v="4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99 - MULTIPROVINCIAL"/>
    <n v="75461849"/>
    <n v="15272420.76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99 - MULTIPROVINCIAL"/>
    <n v="7764659"/>
    <n v="1556260.4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99 - MULTIPROVINCIAL"/>
    <n v="0"/>
    <n v="450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81809283"/>
    <n v="10791531.71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99 - MULTIPROVINCIAL"/>
    <n v="308203615"/>
    <n v="131689562.06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963523"/>
    <n v="9695144.679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22147018"/>
    <n v="3045624.160000001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22209302"/>
    <n v="1085766.0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99 - MULTIPROVINCIAL"/>
    <n v="3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7138167"/>
    <n v="494848.4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3001181"/>
    <n v="642280.6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99 - MULTIPROVINCIAL"/>
    <n v="700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607025"/>
    <n v="2364825.3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99 - MULTIPROVINCIAL"/>
    <n v="1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99 - MULTIPROVINCIAL"/>
    <n v="500511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150913557"/>
    <n v="2493776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1781834.8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57185518"/>
    <n v="6990496.260000000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99 - MULTIPROVINCIAL"/>
    <n v="979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99 - MULTIPROVINCIAL"/>
    <n v="3876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60 - CREDITO EXTERNO"/>
    <s v="(blank)"/>
    <s v="99 - MULTIPROVINCIAL"/>
    <n v="2285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99 - MULTIPROVINCIAL"/>
    <n v="394858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15762027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99 - MULTIPROVINCIAL"/>
    <n v="16474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99 - MULTIPROVINCIAL"/>
    <n v="55357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72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99 - MULTIPROVINCIAL"/>
    <n v="564249746"/>
    <n v="168139756.63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17649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99 - MULTIPROVINCIAL"/>
    <n v="22539995"/>
    <n v="25841968.98000000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99 - MULTIPROVINCIAL"/>
    <n v="1844010975"/>
    <n v="409110781.3099999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99 - MULTIPROVINCIAL"/>
    <n v="22051523"/>
    <n v="5040987.8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4439999"/>
    <n v="439738.9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87604.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022420"/>
    <n v="1367365.7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10 - FONDO GENERAL"/>
    <s v="(blank)"/>
    <s v="99 - MULTIPROVINCIAL"/>
    <n v="0"/>
    <n v="28895049.73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99 - MULTIPROVINCIAL"/>
    <n v="152649347"/>
    <n v="20015899.80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99 - MULTIPROVINCIAL"/>
    <n v="415734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2262"/>
    <n v="10973.5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60 - CREDITO EXTERNO"/>
    <s v="(blank)"/>
    <s v="99 - MULTIPROVINCIAL"/>
    <n v="188564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3664001"/>
    <n v="9806544.839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3093098"/>
    <n v="355456.0400000000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99 - MULTIPROVINCIAL"/>
    <n v="82390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98000000"/>
    <n v="38509534.39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97268"/>
    <n v="1775394.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99 - MULTIPROVINCIAL"/>
    <n v="87718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99 - MULTIPROVINCIAL"/>
    <n v="106646993"/>
    <n v="3203169.4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09 - ESPAILLAT"/>
    <n v="260000"/>
    <n v="60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09 - ESPAILLAT"/>
    <n v="36936"/>
    <n v="923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9 - ESPAILLAT"/>
    <n v="43316331"/>
    <n v="97775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9 - ESPAILLAT"/>
    <n v="80809534"/>
    <n v="18281120.689999998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09 - ESPAILLAT"/>
    <n v="0"/>
    <n v="416366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9 - ESPAILLAT"/>
    <n v="9840000"/>
    <n v="2091239.28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9 - ESPAILLAT"/>
    <n v="3002880"/>
    <n v="645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9 - ESPAILLAT"/>
    <n v="7878954"/>
    <n v="1504757.28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9 - ESPAILLAT"/>
    <n v="10785533"/>
    <n v="2571968.309999999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9 - ESPAILLAT"/>
    <n v="55543832"/>
    <n v="18514267.60999999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9 - ESPAILLAT"/>
    <n v="3469864"/>
    <n v="1135992.2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9 - ESPAILLAT"/>
    <n v="3088771"/>
    <n v="409327.0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09 - ESPAILLAT"/>
    <n v="936000"/>
    <n v="1622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9 - ESPAILLAT"/>
    <n v="7339183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9 - ESPAILLAT"/>
    <n v="8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9 - ESPAILLAT"/>
    <n v="2500000"/>
    <n v="8619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9 - ESPAILLAT"/>
    <n v="570143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09 - ESPAILLAT"/>
    <n v="0"/>
    <n v="114232.1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9 - ESPAILLAT"/>
    <n v="3800900"/>
    <n v="1436520.2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9 - ESPAILLAT"/>
    <n v="356468"/>
    <n v="5829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9 - ESPAILLAT"/>
    <n v="20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9 - ESPAILLAT"/>
    <n v="376726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10 - FONDO GENERAL"/>
    <s v="(blank)"/>
    <s v="09 - ESPAILLAT"/>
    <n v="0"/>
    <n v="56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9 - ESPAILLAT"/>
    <n v="273691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9 - ESPAILLAT"/>
    <n v="32544996"/>
    <n v="3964826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9 - ESPAILLAT"/>
    <n v="17900958"/>
    <n v="223031.3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09 - ESPAILLAT"/>
    <n v="4030000"/>
    <n v="781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09 - ESPAILLAT"/>
    <n v="572508"/>
    <n v="120195.90000000002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09 - ESPAILLAT"/>
    <n v="39410003"/>
    <n v="874091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09 - ESPAILLAT"/>
    <n v="5598647"/>
    <n v="1345227.1799999997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60 - CREDITO EXTERNO"/>
    <s v="(blank)"/>
    <s v="13 - LA VEGA"/>
    <n v="2665000"/>
    <n v="16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60 - CREDITO EXTERNO"/>
    <s v="(blank)"/>
    <s v="13 - LA VEGA"/>
    <n v="6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60 - CREDITO EXTERNO"/>
    <s v="(blank)"/>
    <s v="13 - LA VEGA"/>
    <n v="381054"/>
    <n v="24592.9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blank)"/>
    <s v="13 - LA VEGA"/>
    <n v="23214000"/>
    <n v="4607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blank)"/>
    <s v="13 - LA VEGA"/>
    <n v="5000000"/>
    <n v="650000.0500000000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13 - LA VEGA"/>
    <n v="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60 - CREDITO EXTERNO"/>
    <s v="(blank)"/>
    <s v="13 - LA VEGA"/>
    <n v="18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13 - LA VEGA"/>
    <n v="350000"/>
    <n v="52944.2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3 - LA VEGA"/>
    <n v="89007750"/>
    <n v="2495958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13 - LA VEGA"/>
    <n v="6968000"/>
    <n v="1585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3 - LA VEGA"/>
    <n v="4615000"/>
    <n v="1274922.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60 - CREDITO EXTERNO"/>
    <s v="(blank)"/>
    <s v="13 - LA VEGA"/>
    <n v="4365000"/>
    <n v="444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3 - LA VEGA"/>
    <n v="12523973"/>
    <n v="3821122.2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60 - CREDITO EXTERNO"/>
    <s v="(blank)"/>
    <s v="13 - LA VEGA"/>
    <n v="996316"/>
    <n v="243198.6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3 - LA VEGA"/>
    <n v="3670000"/>
    <n v="717488.9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3 - LA VEGA"/>
    <n v="6634999"/>
    <n v="65301.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13 - LA VEGA"/>
    <n v="2100000"/>
    <n v="26532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3 - LA VEGA"/>
    <n v="791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3 - LA VEGA"/>
    <n v="25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3 - LA VEGA"/>
    <n v="349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3 - LA VEGA"/>
    <n v="3008000"/>
    <n v="3226559.2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60 - CREDITO EXTERNO"/>
    <s v="(blank)"/>
    <s v="13 - LA VEGA"/>
    <n v="900000"/>
    <n v="47316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3 - LA VEGA"/>
    <n v="2725000"/>
    <n v="155909.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13 - LA VEGA"/>
    <n v="6300000"/>
    <n v="9454.4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3 - LA VEGA"/>
    <n v="2465000"/>
    <n v="218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13 - LA VEGA"/>
    <n v="5650000"/>
    <n v="55879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3 - LA VEGA"/>
    <n v="779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13 - LA VEGA"/>
    <n v="300000"/>
    <n v="169999.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3 - LA VEGA"/>
    <n v="707000"/>
    <n v="135525.769999999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60 - CREDITO EXTERNO"/>
    <s v="(blank)"/>
    <s v="13 - LA VEGA"/>
    <n v="0"/>
    <n v="43349.5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3 - LA VEGA"/>
    <n v="1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13 - LA VEGA"/>
    <n v="1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3 - LA VEGA"/>
    <n v="1055000"/>
    <n v="93978.7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13 - LA VEGA"/>
    <n v="100000"/>
    <n v="63869.27000000000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3 - LA VEGA"/>
    <n v="515000"/>
    <n v="18199.990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60 - CREDITO EXTERNO"/>
    <s v="(blank)"/>
    <s v="13 - LA VEGA"/>
    <n v="1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3 - LA VEGA"/>
    <n v="55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13 - LA VEGA"/>
    <n v="690000"/>
    <n v="77440.1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3 - LA VEGA"/>
    <n v="38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3 - LA VEGA"/>
    <n v="542000"/>
    <n v="218952.9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60 - CREDITO EXTERNO"/>
    <s v="(blank)"/>
    <s v="13 - LA VEGA"/>
    <n v="3212000"/>
    <n v="760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3 - LA VEGA"/>
    <n v="2085000"/>
    <n v="200957.6500000000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13 - LA VEGA"/>
    <n v="2340000"/>
    <n v="386649.52999999997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3 - LA VEGA"/>
    <n v="10710500"/>
    <n v="3432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60 - CREDITO EXTERNO"/>
    <s v="(blank)"/>
    <s v="13 - LA VEGA"/>
    <n v="59583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3 - LA VEGA"/>
    <n v="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3 - LA VEGA"/>
    <n v="1380872"/>
    <n v="528184.8000000000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60 - CREDITO EXTERNO"/>
    <s v="(blank)"/>
    <s v="13 - LA VEGA"/>
    <n v="85195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3 - LA VEGA"/>
    <n v="1744843"/>
    <n v="318677.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6 - SEGUROS"/>
    <s v="N"/>
    <s v="00 - N/A"/>
    <s v="60 - CREDITO EXTERNO"/>
    <s v="(blank)"/>
    <s v="13 - LA VEGA"/>
    <n v="300000"/>
    <n v="413034.220000000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3 - LA VEGA"/>
    <n v="1775000"/>
    <n v="116809.6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0"/>
    <n v="361683.5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3 - LA VEGA"/>
    <n v="75000"/>
    <n v="5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13 - LA VEGA"/>
    <n v="25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13 - LA VEGA"/>
    <n v="1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13 - LA VEGA"/>
    <n v="100000"/>
    <n v="7329.8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13 - LA VEGA"/>
    <n v="210000"/>
    <n v="5873.6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3 - LA VEGA"/>
    <n v="365000"/>
    <n v="2162.96999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13 - LA VEGA"/>
    <n v="3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10 - FONDO GENERAL"/>
    <s v="(blank)"/>
    <s v="13 - LA VEGA"/>
    <n v="17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3 - LA VEGA"/>
    <n v="565000"/>
    <n v="79852.98999999999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13 - LA VEGA"/>
    <n v="1340000"/>
    <n v="75894.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3 - LA VEGA"/>
    <n v="685000"/>
    <n v="23618.1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13 - LA VEGA"/>
    <n v="2000000"/>
    <n v="45666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3 - LA VEGA"/>
    <n v="433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3 - LA VEGA"/>
    <n v="62130916"/>
    <n v="13436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60 - CREDITO EXTERNO"/>
    <s v="(blank)"/>
    <s v="13 - LA VEGA"/>
    <n v="8641750"/>
    <n v="12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3 - LA VEGA"/>
    <n v="2497200"/>
    <n v="7248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60 - CREDITO EXTERNO"/>
    <s v="(blank)"/>
    <s v="13 - LA VEGA"/>
    <n v="2100000"/>
    <n v="32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3 - LA VEGA"/>
    <n v="6669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3 - LA VEGA"/>
    <n v="9079950"/>
    <n v="2064561.4599999997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60 - CREDITO EXTERNO"/>
    <s v="(blank)"/>
    <s v="13 - LA VEGA"/>
    <n v="1235637"/>
    <n v="183947.1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3 - LA VEGA"/>
    <n v="31584243"/>
    <n v="6288587.590000000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3 - LA VEGA"/>
    <n v="567500"/>
    <n v="2832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60 - CREDITO EXTERNO"/>
    <s v="(blank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3 - LA VEGA"/>
    <n v="7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3 - LA VEGA"/>
    <n v="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30 - FONDOS PROPIOS"/>
    <s v="(blank)"/>
    <s v="13 - LA VEGA"/>
    <n v="645000"/>
    <n v="144144.090000000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60 - CREDITO EXTERNO"/>
    <s v="(blank)"/>
    <s v="13 - LA VEGA"/>
    <n v="300000"/>
    <n v="3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3 - LA VEGA"/>
    <n v="2621000"/>
    <n v="391196.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3 - LA VEGA"/>
    <n v="1670000"/>
    <n v="1068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13 - LA VEGA"/>
    <n v="6200000"/>
    <n v="1847988.5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3 - LA VEGA"/>
    <n v="6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13 - LA VEGA"/>
    <n v="2050000"/>
    <n v="182527.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3 - LA VEGA"/>
    <n v="385000"/>
    <n v="29319.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3 - LA VEGA"/>
    <n v="345000"/>
    <n v="17621.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3 - LA VEGA"/>
    <n v="1178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60 - CREDITO EXTERNO"/>
    <s v="(blank)"/>
    <s v="13 - LA VEGA"/>
    <n v="76987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3 - LA VEGA"/>
    <n v="82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3 - LA VEGA"/>
    <n v="5700000"/>
    <n v="866399.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3 - LA VEGA"/>
    <n v="500000"/>
    <n v="7078.059999999999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13 - LA VEGA"/>
    <n v="12432000"/>
    <n v="94867.7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3 - LA VEGA"/>
    <n v="2170554"/>
    <n v="41760.9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13 - LA VEGA"/>
    <n v="11221550"/>
    <n v="22478.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1 - REMUNERACIONES"/>
    <s v="N"/>
    <s v="00 - N/A"/>
    <s v="60 - CREDITO EXTERNO"/>
    <s v="(blank)"/>
    <s v="13 - LA VEGA"/>
    <n v="11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2 - SOBRESUELDOS"/>
    <s v="N"/>
    <s v="00 - N/A"/>
    <s v="60 - CREDITO EXTERNO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5 - CONTRIBUCIONES A LA SEGURIDAD SOCIAL"/>
    <s v="N"/>
    <s v="00 - N/A"/>
    <s v="60 - CREDITO EXTERNO"/>
    <s v="(blank)"/>
    <s v="13 - LA VEGA"/>
    <n v="1672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60 - CREDITO EXTERNO"/>
    <s v="(blank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60 - CREDITO EXTERNO"/>
    <s v="(blank)"/>
    <s v="13 - LA VEGA"/>
    <n v="6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60 - CREDITO EXTERNO"/>
    <s v="(blank)"/>
    <s v="13 - LA VEGA"/>
    <n v="1400000"/>
    <n v="1504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60 - CREDITO EXTERNO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3 - MATERIALES Y SUMINISTROS"/>
    <s v="2.3.9 - PRODUCTOS Y ÚTILES VARIOS"/>
    <s v="N"/>
    <s v="00 - N/A"/>
    <s v="60 - CREDITO EXTERNO"/>
    <s v="(blank)"/>
    <s v="13 - LA VEGA"/>
    <n v="2100000"/>
    <n v="175417.06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25 - SANTIAGO"/>
    <n v="2044728243"/>
    <n v="526243418.72000003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25 - SANTIAGO"/>
    <n v="968318709"/>
    <n v="149805482.52999997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25 - SANTIAGO"/>
    <n v="34008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25 - SANTIAGO"/>
    <n v="294019967"/>
    <n v="66437971.340000004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25 - SANTIAGO"/>
    <n v="15147067107"/>
    <n v="4929555116.2700005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25 - SANTIAGO"/>
    <n v="38767019027"/>
    <n v="8264601155.0200005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25 - SANTIAGO"/>
    <n v="497390407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25 - SANTIAGO"/>
    <n v="137804438"/>
    <n v="10440752.49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25 - SANTIAGO"/>
    <n v="48404954"/>
    <n v="4368338.18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25 - SANTIAGO"/>
    <n v="2376727"/>
    <n v="1004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25 - SANTIAGO"/>
    <n v="1229828147"/>
    <n v="102073733.4600000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25 - SANTIAGO"/>
    <n v="1580820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25 - SANTIAGO"/>
    <n v="2384087722"/>
    <n v="494244590.75999993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25 - SANTIAGO"/>
    <n v="1342502513"/>
    <n v="99462077.75999999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25 - SANTIAGO"/>
    <n v="27225924"/>
    <n v="2201.88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25 - SANTIAGO"/>
    <n v="5231490"/>
    <n v="100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25 - SANTIAGO"/>
    <n v="3437728"/>
    <n v="2832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25 - SANTIAGO"/>
    <n v="126852643"/>
    <n v="16827334.520000003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25 - SANTIAGO"/>
    <n v="100996215"/>
    <n v="9933413.7999999989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17389024"/>
    <n v="166651408.37000003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96600000"/>
    <n v="1088425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95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80400000"/>
    <n v="25773699.35999999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2520000"/>
    <n v="5515517.2799999993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1000000"/>
    <n v="17106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200787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6000000"/>
    <n v="5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19400000"/>
    <n v="1616666.6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4200000"/>
    <n v="23003917.859999999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300000"/>
    <n v="1516092.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800000"/>
    <n v="3417380.179999999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12000000"/>
    <n v="11305427.1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1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680000"/>
    <n v="163855.16999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7500000"/>
    <n v="2642083.0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4480000"/>
    <n v="18238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3718298.6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08480000"/>
    <n v="314357094.6400000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3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700000"/>
    <n v="928664.7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600000"/>
    <n v="436806.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2900000"/>
    <n v="1003000.6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8210189"/>
    <n v="221271.67999999999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8 - PUERTO PLATA"/>
    <n v="0"/>
    <n v="68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8 - PUERTO PLATA"/>
    <n v="91295024"/>
    <n v="1526517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8 - PUERTO PLATA"/>
    <n v="7817208"/>
    <n v="144980.2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8 - PUERTO PLATA"/>
    <n v="75500"/>
    <n v="165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8 - PUERTO PLATA"/>
    <n v="0"/>
    <n v="10465.200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8 - PUERTO PLATA"/>
    <n v="12298243"/>
    <n v="2336067.950000000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8 - PUERTO PLATA"/>
    <n v="0"/>
    <n v="750640.6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8 - PUERTO PLATA"/>
    <n v="5215000"/>
    <n v="766136.0700000000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8 - PUERTO PLATA"/>
    <n v="10310000"/>
    <n v="2041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8 - PUERTO PLATA"/>
    <n v="3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8 - PUERTO PLATA"/>
    <n v="450000"/>
    <n v="4154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8 - PUERTO PLATA"/>
    <n v="1200000"/>
    <n v="208611.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8 - PUERTO PLATA"/>
    <n v="2000000"/>
    <n v="496873.1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0"/>
    <n v="522292.0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8 - PUERTO PLATA"/>
    <n v="89097517"/>
    <n v="26137243.50000000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8 - PUERTO PLATA"/>
    <n v="12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8 - PUERTO PLATA"/>
    <n v="208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8 - PUERTO PLATA"/>
    <n v="402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8 - PUERTO PLATA"/>
    <n v="656000"/>
    <n v="59649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8 - PUERTO PLATA"/>
    <n v="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8 - PUERTO PLATA"/>
    <n v="17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8 - PUERTO PLATA"/>
    <n v="18426000"/>
    <n v="2693569.860000000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18 - PUERTO PLATA"/>
    <n v="0"/>
    <n v="240884.6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8 - PUERTO PLATA"/>
    <n v="2890000"/>
    <n v="523864.9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10 - FONDO GENERAL"/>
    <s v="(blank)"/>
    <s v="18 - PUERTO PLATA"/>
    <n v="0"/>
    <n v="9226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8 - PUERTO PLATA"/>
    <n v="20114800"/>
    <n v="34157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8 - PUERTO PLATA"/>
    <n v="1607180"/>
    <n v="18573.8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18 - PUERTO PLATA"/>
    <n v="38000"/>
    <n v="35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10 - FONDO GENERAL"/>
    <s v="(blank)"/>
    <s v="18 - PUERTO PLATA"/>
    <n v="0"/>
    <n v="141988.1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8 - PUERTO PLATA"/>
    <n v="2928636"/>
    <n v="525676.2499999998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18 - PUERTO PLATA"/>
    <n v="1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18 - PUERTO PLATA"/>
    <n v="1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8 - PUERTO PLATA"/>
    <n v="200000"/>
    <n v="59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8 - PUERTO PLATA"/>
    <n v="50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8 - PUERTO PLATA"/>
    <n v="1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8 - PUERTO PLATA"/>
    <n v="4106400"/>
    <n v="53659.06000000000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30 - FONDOS PROPIOS"/>
    <s v="(blank)"/>
    <s v="18 - PUERTO PLATA"/>
    <n v="9080435"/>
    <n v="18094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30 - FONDOS PROPIOS"/>
    <s v="(blank)"/>
    <s v="18 - PUERTO PLATA"/>
    <n v="798495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4 - GRATIFICACIONES Y BONIFICACIONES"/>
    <s v="N"/>
    <s v="00 - N/A"/>
    <s v="30 - FONDOS PROPIOS"/>
    <s v="(blank)"/>
    <s v="18 - PUERTO PLATA"/>
    <n v="10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30 - FONDOS PROPIOS"/>
    <s v="(blank)"/>
    <s v="18 - PUERTO PLATA"/>
    <n v="1287398"/>
    <n v="277581.4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1 - SERVICIOS BÁSICO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30 - FONDOS PROPIOS"/>
    <s v="(blank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8 - PUERTO PLATA"/>
    <n v="53013934"/>
    <n v="110512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8 - PUERTO PLATA"/>
    <n v="48807200"/>
    <n v="9999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8 - PUERTO PLATA"/>
    <n v="8768621"/>
    <n v="91354.1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18 - PUERTO PLATA"/>
    <n v="224000"/>
    <n v="16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8 - PUERTO PLATA"/>
    <n v="7476643"/>
    <n v="1700189.5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8 - PUERTO PLATA"/>
    <n v="6988543"/>
    <n v="1539707.99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8 - PUERTO PLATA"/>
    <n v="301984450"/>
    <n v="68722371.08000001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8 - PUERTO PLATA"/>
    <n v="126000"/>
    <n v="10676.8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8 - PUERTO PLATA"/>
    <n v="2800000"/>
    <n v="234362.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18 - PUERTO PLATA"/>
    <n v="0"/>
    <n v="55530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8 - PUERTO PLATA"/>
    <n v="8710000"/>
    <n v="3289556.400000000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8 - PUERTO PLATA"/>
    <n v="1468800"/>
    <n v="18317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8 - PUERTO PLATA"/>
    <n v="2000000"/>
    <n v="699913.9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8 - PUERTO PLATA"/>
    <n v="1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8 - PUERTO PLATA"/>
    <n v="9000000"/>
    <n v="213250.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8 - PUERTO PLATA"/>
    <n v="8577000"/>
    <n v="92397.95999999999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8 - PUERTO PLATA"/>
    <n v="0"/>
    <n v="365839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8 - PUERTO PLATA"/>
    <n v="7020000"/>
    <n v="49616.0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8 - PUERTO PLATA"/>
    <n v="11990000"/>
    <n v="206248.86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1235567600"/>
    <n v="369770736.9900000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123000000"/>
    <n v="99620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171752400"/>
    <n v="56456775.49999999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57195080"/>
    <n v="17099767.6499999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000000"/>
    <n v="1844951.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6000000"/>
    <n v="24938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2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200052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69204000"/>
    <n v="2656783.1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04000000"/>
    <n v="48008196.900000006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0600000"/>
    <n v="37701052.57999999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7400000"/>
    <n v="3469132.7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16500000"/>
    <n v="3390747.7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3300000"/>
    <n v="658846.6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65999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10700000"/>
    <n v="2219644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4 - PRODUCTOS FARMACÉUTICOS"/>
    <s v="N"/>
    <s v="00 - N/A"/>
    <s v="30 - FONDOS PROPIOS"/>
    <s v="(blank)"/>
    <s v="99 - MULTIPROVINCIAL"/>
    <n v="2000000"/>
    <n v="681295.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27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8930000"/>
    <n v="4637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507240000"/>
    <n v="135986734.4000000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0"/>
    <n v="389741.8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00000000"/>
    <n v="129011.0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44068448"/>
    <n v="1957074.5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10 - FONDO GENERAL"/>
    <s v="(blank)"/>
    <s v="99 - MULTIPROVINCIAL"/>
    <n v="138920912"/>
    <n v="37698993.34000000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30 - FONDOS PROPIOS"/>
    <s v="(blank)"/>
    <s v="99 - MULTIPROVINCIAL"/>
    <n v="202674954"/>
    <n v="58439198.39000000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2 - SOBRESUELDOS"/>
    <s v="N"/>
    <s v="00 - N/A"/>
    <s v="30 - FONDOS PROPIOS"/>
    <s v="(blank)"/>
    <s v="99 - MULTIPROVINCIAL"/>
    <n v="9931000"/>
    <n v="184475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10 - FONDO GENERAL"/>
    <s v="(blank)"/>
    <s v="99 - MULTIPROVINCIAL"/>
    <n v="15469604"/>
    <n v="5752041.1100000003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30 - FONDOS PROPIOS"/>
    <s v="(blank)"/>
    <s v="99 - MULTIPROVINCIAL"/>
    <n v="32102045"/>
    <n v="8544494.360000003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10 - FONDO GENERAL"/>
    <s v="(blank)"/>
    <s v="99 - MULTIPROVINCIAL"/>
    <n v="7329511"/>
    <n v="6262845.7100000009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30 - FONDOS PROPIOS"/>
    <s v="(blank)"/>
    <s v="99 - MULTIPROVINCIAL"/>
    <n v="30972015"/>
    <n v="5797991.910000000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10 - FONDO GENERAL"/>
    <s v="(blank)"/>
    <s v="99 - MULTIPROVINCIAL"/>
    <n v="3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30 - FONDOS PROPIOS"/>
    <s v="(blank)"/>
    <s v="99 - MULTIPROVINCIAL"/>
    <n v="0"/>
    <n v="52132.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10 - FONDO GENERAL"/>
    <s v="(blank)"/>
    <s v="99 - MULTIPROVINCIAL"/>
    <n v="4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5 - ALQUILERES Y RENTAS"/>
    <s v="N"/>
    <s v="00 - N/A"/>
    <s v="30 - FONDOS PROPIOS"/>
    <s v="(blank)"/>
    <s v="99 - MULTIPROVINCIAL"/>
    <n v="14026375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10 - FONDO GENERAL"/>
    <s v="(blank)"/>
    <s v="99 - MULTIPROVINCIAL"/>
    <n v="5000000"/>
    <n v="1746548.97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30 - FONDOS PROPIOS"/>
    <s v="(blank)"/>
    <s v="99 - MULTIPROVINCIAL"/>
    <n v="0"/>
    <n v="565168.3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37609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305453"/>
    <n v="774158.2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8 - OTROS SERVICIOS NO INCLUIDOS EN CONCEPTOS ANTERIORES"/>
    <s v="N"/>
    <s v="00 - N/A"/>
    <s v="30 - FONDOS PROPIOS"/>
    <s v="(blank)"/>
    <s v="99 - MULTIPROVINCIAL"/>
    <n v="6757365"/>
    <n v="5100419.99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9 - OTRAS CONTRATACIONES DE SERVICIOS"/>
    <s v="N"/>
    <s v="00 - N/A"/>
    <s v="30 - FONDOS PROPIOS"/>
    <s v="(blank)"/>
    <s v="99 - MULTIPROVINCIAL"/>
    <n v="55504196"/>
    <n v="1497066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1 - ALIMENTOS Y PRODUCTOS AGROFORESTALES"/>
    <s v="N"/>
    <s v="00 - N/A"/>
    <s v="30 - FONDOS PROPIOS"/>
    <s v="(blank)"/>
    <s v="99 - MULTIPROVINCIAL"/>
    <n v="2080000"/>
    <n v="15445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2 - TEXTILES Y VESTUARIOS"/>
    <s v="N"/>
    <s v="00 - N/A"/>
    <s v="30 - FONDOS PROPIOS"/>
    <s v="(blank)"/>
    <s v="99 - MULTIPROVINCIAL"/>
    <n v="16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3 - PAPEL, CARTÓN E IMPRESOS"/>
    <s v="N"/>
    <s v="00 - N/A"/>
    <s v="30 - FONDOS PROPIOS"/>
    <s v="(blank)"/>
    <s v="99 - MULTIPROVINCIAL"/>
    <n v="418693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5 - CUERO, CAUCHO Y PLÁSTICO"/>
    <s v="N"/>
    <s v="00 - N/A"/>
    <s v="30 - FONDOS PROPIOS"/>
    <s v="(blank)"/>
    <s v="99 - MULTIPROVINCIAL"/>
    <n v="10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6 - PRODUCTOS DE MINERALES, METÁLICOS Y NO METÁLICOS"/>
    <s v="N"/>
    <s v="00 - N/A"/>
    <s v="30 - FONDOS PROPIOS"/>
    <s v="(blank)"/>
    <s v="99 - MULTIPROVINCIAL"/>
    <n v="326136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7 - COMBUSTIBLES, LUBRICANTES, PRODUCTOS QUÍMICOS Y CONEXOS"/>
    <s v="N"/>
    <s v="00 - N/A"/>
    <s v="30 - FONDOS PROPIOS"/>
    <s v="(blank)"/>
    <s v="99 - MULTIPROVINCIAL"/>
    <n v="20804046"/>
    <n v="320000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9 - PRODUCTOS Y ÚTILES VARIOS"/>
    <s v="N"/>
    <s v="00 - N/A"/>
    <s v="30 - FONDOS PROPIOS"/>
    <s v="(blank)"/>
    <s v="99 - MULTIPROVINCIAL"/>
    <n v="6171166"/>
    <n v="90724.3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263541777"/>
    <n v="81200907.810000002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30 - FONDOS PROPIOS"/>
    <s v="(blank)"/>
    <s v="99 - MULTIPROVINCIAL"/>
    <n v="186400000"/>
    <n v="41457837.670000002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2 - SOBRESUELDOS"/>
    <s v="N"/>
    <s v="00 - N/A"/>
    <s v="30 - FONDOS PROPIOS"/>
    <s v="(blank)"/>
    <s v="99 - MULTIPROVINCIAL"/>
    <n v="80000000"/>
    <n v="4731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42900000"/>
    <n v="12381259.769999998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30 - FONDOS PROPIOS"/>
    <s v="(blank)"/>
    <s v="99 - MULTIPROVINCIAL"/>
    <n v="25975000"/>
    <n v="5444448.870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1 - SERVICIOS BÁSICOS"/>
    <s v="N"/>
    <s v="00 - N/A"/>
    <s v="30 - FONDOS PROPIOS"/>
    <s v="(blank)"/>
    <s v="99 - MULTIPROVINCIAL"/>
    <n v="29205000"/>
    <n v="4853403.1899999995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2 - PUBLICIDAD, IMPRESIÓN Y ENCUADERNACIÓN"/>
    <s v="N"/>
    <s v="00 - N/A"/>
    <s v="30 - FONDOS PROPIOS"/>
    <s v="(blank)"/>
    <s v="99 - MULTIPROVINCIAL"/>
    <n v="87225000"/>
    <n v="189457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4 - TRANSPORTE Y ALMACENAJE"/>
    <s v="N"/>
    <s v="00 - N/A"/>
    <s v="30 - FONDOS PROPIOS"/>
    <s v="(blank)"/>
    <s v="99 - MULTIPROVINCIAL"/>
    <n v="4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5 - ALQUILERES Y RENTAS"/>
    <s v="N"/>
    <s v="00 - N/A"/>
    <s v="30 - FONDOS PROPIOS"/>
    <s v="(blank)"/>
    <s v="99 - MULTIPROVINCIAL"/>
    <n v="12550000"/>
    <n v="336128.9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6 - SEGUROS"/>
    <s v="N"/>
    <s v="00 - N/A"/>
    <s v="30 - FONDOS PROPIOS"/>
    <s v="(blank)"/>
    <s v="99 - MULTIPROVINCIAL"/>
    <n v="4800000"/>
    <n v="1108466.9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1310000"/>
    <n v="110436.05000000002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0"/>
    <n v="27000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30 - FONDOS PROPIOS"/>
    <s v="(blank)"/>
    <s v="99 - MULTIPROVINCIAL"/>
    <n v="523064126"/>
    <n v="16826379.78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9 - OTRAS CONTRATACIONES DE SERVICIOS"/>
    <s v="N"/>
    <s v="00 - N/A"/>
    <s v="30 - FONDOS PROPIOS"/>
    <s v="(blank)"/>
    <s v="99 - MULTIPROVINCIAL"/>
    <n v="5100000"/>
    <n v="5664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1 - ALIMENTOS Y PRODUCTOS AGROFORESTALES"/>
    <s v="N"/>
    <s v="00 - N/A"/>
    <s v="30 - FONDOS PROPIOS"/>
    <s v="(blank)"/>
    <s v="99 - MULTIPROVINCIAL"/>
    <n v="825000"/>
    <n v="286843.59999999998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2 - TEXTILES Y VESTUARIOS"/>
    <s v="N"/>
    <s v="00 - N/A"/>
    <s v="30 - FONDOS PROPIOS"/>
    <s v="(blank)"/>
    <s v="99 - MULTIPROVINCIAL"/>
    <n v="2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3 - PAPEL, CARTÓN E IMPRESOS"/>
    <s v="N"/>
    <s v="00 - N/A"/>
    <s v="30 - FONDOS PROPIOS"/>
    <s v="(blank)"/>
    <s v="99 - MULTIPROVINCIAL"/>
    <n v="3180000"/>
    <n v="1162229.92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5 - CUERO, CAUCHO Y PLÁSTICO"/>
    <s v="N"/>
    <s v="00 - N/A"/>
    <s v="30 - FONDOS PROPIOS"/>
    <s v="(blank)"/>
    <s v="99 - MULTIPROVINCIAL"/>
    <n v="2842000"/>
    <n v="1507.9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30 - FONDOS PROPIOS"/>
    <s v="(blank)"/>
    <s v="99 - MULTIPROVINCIAL"/>
    <n v="10000"/>
    <n v="16912.989999999998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30 - FONDOS PROPIOS"/>
    <s v="(blank)"/>
    <s v="99 - MULTIPROVINCIAL"/>
    <n v="26620000"/>
    <n v="1818767.33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20939500"/>
    <n v="164306.29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300426175"/>
    <n v="44803427.600000001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30581222"/>
    <n v="4173260.91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69857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3 - DIETAS Y GASTOS DE REPRESENTACIÓN"/>
    <s v="N"/>
    <s v="00 - N/A"/>
    <s v="30 - FONDOS PROPIOS"/>
    <s v="(blank)"/>
    <s v="99 - MULTIPROVINCIAL"/>
    <n v="2986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5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56073825"/>
    <n v="10109398.079999998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5314800"/>
    <n v="2164602.71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16290460"/>
    <n v="1269678.5899999999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460607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616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3629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blank)"/>
    <s v="99 - MULTIPROVINCIAL"/>
    <n v="1339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4106000"/>
    <n v="17640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407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7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28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3760000"/>
    <n v="216631.38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9000000"/>
    <n v="73750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85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32224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12006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7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94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50215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1195830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8810505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2593819513"/>
    <n v="297379283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47803926"/>
    <n v="14281378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298776561"/>
    <n v="49401353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6650862690"/>
    <n v="5172499396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27944114020"/>
    <n v="5823624755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874233248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18636830"/>
    <n v="4012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7930071"/>
    <n v="1112245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44387404"/>
    <n v="1699719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560804958"/>
    <n v="536929761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619331539"/>
    <n v="184836498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58538022"/>
    <n v="6957901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60761978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32 - SANTO DOMINGO"/>
    <n v="35715856"/>
    <n v="825375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32 - SANTO DOMINGO"/>
    <n v="720000"/>
    <n v="543537.6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32 - SANTO DOMINGO"/>
    <n v="4368000"/>
    <n v="1042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32 - SANTO DOMINGO"/>
    <n v="5062889"/>
    <n v="1226170.13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32 - SANTO DOMINGO"/>
    <n v="87654870"/>
    <n v="27871527.44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32 - SANTO DOMINGO"/>
    <n v="1718547"/>
    <n v="595065.0900000000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32 - SANTO DOMINGO"/>
    <n v="1550000"/>
    <n v="131186.9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32 - SANTO DOMINGO"/>
    <n v="5000"/>
    <n v="455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32 - SANTO DOMINGO"/>
    <n v="53000"/>
    <n v="1185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32 - SANTO DOMINGO"/>
    <n v="1972800"/>
    <n v="592409.32000000007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32 - SANTO DOMINGO"/>
    <n v="20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937200"/>
    <n v="287579.53000000003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32 - SANTO DOMINGO"/>
    <n v="1018596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32 - SANTO DOMINGO"/>
    <n v="17126053"/>
    <n v="69395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32 - SANTO DOMINGO"/>
    <n v="235000"/>
    <n v="26465.9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32 - SANTO DOMINGO"/>
    <n v="64000"/>
    <n v="3658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32 - SANTO DOMINGO"/>
    <n v="144700"/>
    <n v="19262.3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32 - SANTO DOMINGO"/>
    <n v="2000"/>
    <n v="460.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32 - SANTO DOMINGO"/>
    <n v="1110000"/>
    <n v="41323.5999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32 - SANTO DOMINGO"/>
    <n v="1600"/>
    <n v="874.3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32 - SANTO DOMINGO"/>
    <n v="1177497"/>
    <n v="806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32 - SANTO DOMINGO"/>
    <n v="725493"/>
    <n v="158068.43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3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32 - SANTO DOMINGO"/>
    <n v="4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32 - SANTO DOMINGO"/>
    <n v="600000"/>
    <n v="70001.1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32 - SANTO DOMINGO"/>
    <n v="62597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32 - SANTO DOMINGO"/>
    <n v="25568584"/>
    <n v="544364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32 - SANTO DOMINGO"/>
    <n v="3612631"/>
    <n v="865386.7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32 - SANTO DOMINGO"/>
    <n v="1525000"/>
    <n v="40946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4966606"/>
    <n v="105810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32 - SANTO DOMINGO"/>
    <n v="13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32 - SANTO DOMINGO"/>
    <n v="713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32 - SANTO DOMINGO"/>
    <n v="30884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32 - SANTO DOMINGO"/>
    <n v="586962"/>
    <n v="13900.8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32 - SANTO DOMINGO"/>
    <n v="2603433"/>
    <n v="13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32 - SANTO DOMINGO"/>
    <n v="1229235"/>
    <n v="370213.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1 - REMUNERACIONES"/>
    <s v="N"/>
    <s v="00 - N/A"/>
    <s v="30 - FONDOS PROPIOS"/>
    <s v="(blank)"/>
    <s v="99 - MULTIPROVINCIAL"/>
    <n v="786905910"/>
    <n v="202427710.580000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2 - SOBRESUELDOS"/>
    <s v="N"/>
    <s v="00 - N/A"/>
    <s v="30 - FONDOS PROPIOS"/>
    <s v="(blank)"/>
    <s v="99 - MULTIPROVINCIAL"/>
    <n v="91045705"/>
    <n v="918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3 - DIETAS Y GASTOS DE REPRESENTACIÓN"/>
    <s v="N"/>
    <s v="00 - N/A"/>
    <s v="30 - FONDOS PROPIOS"/>
    <s v="(blank)"/>
    <s v="99 - MULTIPROVINCIAL"/>
    <n v="33600"/>
    <n v="39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4 - GRATIFICACIONES Y BONIFICACIONES"/>
    <s v="N"/>
    <s v="00 - N/A"/>
    <s v="30 - FONDOS PROPIOS"/>
    <s v="(blank)"/>
    <s v="99 - MULTIPROVINCIAL"/>
    <n v="68671706"/>
    <n v="1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5 - CONTRIBUCIONES A LA SEGURIDAD SOCIAL"/>
    <s v="N"/>
    <s v="00 - N/A"/>
    <s v="30 - FONDOS PROPIOS"/>
    <s v="(blank)"/>
    <s v="99 - MULTIPROVINCIAL"/>
    <n v="138967042"/>
    <n v="42264573.519999996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1 - SERVICIOS BÁSICOS"/>
    <s v="N"/>
    <s v="00 - N/A"/>
    <s v="30 - FONDOS PROPIOS"/>
    <s v="(blank)"/>
    <s v="99 - MULTIPROVINCIAL"/>
    <n v="31685784"/>
    <n v="7193880.5199999996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2 - PUBLICIDAD, IMPRESIÓN Y ENCUADERNACIÓN"/>
    <s v="N"/>
    <s v="00 - N/A"/>
    <s v="30 - FONDOS PROPIOS"/>
    <s v="(blank)"/>
    <s v="99 - MULTIPROVINCIAL"/>
    <n v="38955773"/>
    <n v="19592283.46999999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3 - VIÁTICOS"/>
    <s v="N"/>
    <s v="00 - N/A"/>
    <s v="30 - FONDOS PROPIOS"/>
    <s v="(blank)"/>
    <s v="99 - MULTIPROVINCIAL"/>
    <n v="19374636"/>
    <n v="2478940.049999999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4 - TRANSPORTE Y ALMACENAJE"/>
    <s v="N"/>
    <s v="00 - N/A"/>
    <s v="30 - FONDOS PROPIOS"/>
    <s v="(blank)"/>
    <s v="99 - MULTIPROVINCIAL"/>
    <n v="3856648"/>
    <n v="23411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5 - ALQUILERES Y RENTAS"/>
    <s v="N"/>
    <s v="00 - N/A"/>
    <s v="30 - FONDOS PROPIOS"/>
    <s v="(blank)"/>
    <s v="99 - MULTIPROVINCIAL"/>
    <n v="37625811"/>
    <n v="995378.9099999999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6 - SEGUROS"/>
    <s v="N"/>
    <s v="00 - N/A"/>
    <s v="30 - FONDOS PROPIOS"/>
    <s v="(blank)"/>
    <s v="99 - MULTIPROVINCIAL"/>
    <n v="37564868"/>
    <n v="7147223.229999999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3954244"/>
    <n v="1281150.46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8 - OTROS SERVICIOS NO INCLUIDOS EN CONCEPTOS ANTERIORES"/>
    <s v="N"/>
    <s v="00 - N/A"/>
    <s v="30 - FONDOS PROPIOS"/>
    <s v="(blank)"/>
    <s v="99 - MULTIPROVINCIAL"/>
    <n v="135553195"/>
    <n v="30195637.83000000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9 - OTRAS CONTRATACIONES DE SERVICIOS"/>
    <s v="N"/>
    <s v="00 - N/A"/>
    <s v="30 - FONDOS PROPIOS"/>
    <s v="(blank)"/>
    <s v="99 - MULTIPROVINCIAL"/>
    <n v="10311656"/>
    <n v="289753.8000000000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1 - ALIMENTOS Y PRODUCTOS AGROFORESTALES"/>
    <s v="N"/>
    <s v="00 - N/A"/>
    <s v="30 - FONDOS PROPIOS"/>
    <s v="(blank)"/>
    <s v="99 - MULTIPROVINCIAL"/>
    <n v="1948399"/>
    <n v="810929.4099999999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2 - TEXTILES Y VESTUARIOS"/>
    <s v="N"/>
    <s v="00 - N/A"/>
    <s v="30 - FONDOS PROPIOS"/>
    <s v="(blank)"/>
    <s v="99 - MULTIPROVINCIAL"/>
    <n v="4571948"/>
    <n v="1575116.38000000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3 - PAPEL, CARTÓN E IMPRESOS"/>
    <s v="N"/>
    <s v="00 - N/A"/>
    <s v="30 - FONDOS PROPIOS"/>
    <s v="(blank)"/>
    <s v="99 - MULTIPROVINCIAL"/>
    <n v="4438268"/>
    <n v="367974.4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4 - PRODUCTOS FARMACÉUTICOS"/>
    <s v="N"/>
    <s v="00 - N/A"/>
    <s v="30 - FONDOS PROPIOS"/>
    <s v="(blank)"/>
    <s v="99 - MULTIPROVINCIAL"/>
    <n v="1098878"/>
    <n v="6741.1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5 - CUERO, CAUCHO Y PLÁSTICO"/>
    <s v="N"/>
    <s v="00 - N/A"/>
    <s v="30 - FONDOS PROPIOS"/>
    <s v="(blank)"/>
    <s v="99 - MULTIPROVINCIAL"/>
    <n v="418615"/>
    <n v="57006.75000000000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6 - PRODUCTOS DE MINERALES, METÁLICOS Y NO METÁLICOS"/>
    <s v="N"/>
    <s v="00 - N/A"/>
    <s v="30 - FONDOS PROPIOS"/>
    <s v="(blank)"/>
    <s v="99 - MULTIPROVINCIAL"/>
    <n v="2442037"/>
    <n v="577655.55999999994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7 - COMBUSTIBLES, LUBRICANTES, PRODUCTOS QUÍMICOS Y CONEXOS"/>
    <s v="N"/>
    <s v="00 - N/A"/>
    <s v="30 - FONDOS PROPIOS"/>
    <s v="(blank)"/>
    <s v="99 - MULTIPROVINCIAL"/>
    <n v="17221978"/>
    <n v="2074246.2999999993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9 - PRODUCTOS Y ÚTILES VARIOS"/>
    <s v="N"/>
    <s v="00 - N/A"/>
    <s v="30 - FONDOS PROPIOS"/>
    <s v="(blank)"/>
    <s v="99 - MULTIPROVINCIAL"/>
    <n v="17756892"/>
    <n v="1643819.6199999999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30 - FONDOS PROPIOS"/>
    <s v="(blank)"/>
    <s v="99 - MULTIPROVINCIAL"/>
    <n v="440155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30 - FONDOS PROPIOS"/>
    <s v="(blank)"/>
    <s v="99 - MULTIPROVINCIAL"/>
    <n v="5693905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30 - FONDOS PROPIOS"/>
    <s v="(blank)"/>
    <s v="99 - MULTIPROVINCIAL"/>
    <n v="143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30 - FONDOS PROPIOS"/>
    <s v="(blank)"/>
    <s v="99 - MULTIPROVINCIAL"/>
    <n v="114421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30 - FONDOS PROPIOS"/>
    <s v="(blank)"/>
    <s v="99 - MULTIPROVINCIAL"/>
    <n v="3008764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30 - FONDOS PROPIOS"/>
    <s v="(blank)"/>
    <s v="99 - MULTIPROVINCIAL"/>
    <n v="7249773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30 - FONDOS PROPIOS"/>
    <s v="(blank)"/>
    <s v="99 - MULTIPROVINCIAL"/>
    <n v="555746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30 - FONDOS PROPIOS"/>
    <s v="(blank)"/>
    <s v="99 - MULTIPROVINCIAL"/>
    <n v="4631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30 - FONDOS PROPIOS"/>
    <s v="(blank)"/>
    <s v="99 - MULTIPROVINCIAL"/>
    <n v="5423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30 - FONDOS PROPIOS"/>
    <s v="(blank)"/>
    <s v="99 - MULTIPROVINCIAL"/>
    <n v="76637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30 - FONDOS PROPIOS"/>
    <s v="(blank)"/>
    <s v="99 - MULTIPROVINCIAL"/>
    <n v="3245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909924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5450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30 - FONDOS PROPIOS"/>
    <s v="(blank)"/>
    <s v="99 - MULTIPROVINCIAL"/>
    <n v="7211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30 - FONDOS PROPIOS"/>
    <s v="(blank)"/>
    <s v="99 - MULTIPROVINCIAL"/>
    <n v="19386046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30 - FONDOS PROPIOS"/>
    <s v="(blank)"/>
    <s v="99 - MULTIPROVINCIAL"/>
    <n v="87813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30 - FONDOS PROPIOS"/>
    <s v="(blank)"/>
    <s v="99 - MULTIPROVINCIAL"/>
    <n v="5535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30 - FONDOS PROPIOS"/>
    <s v="(blank)"/>
    <s v="99 - MULTIPROVINCIAL"/>
    <n v="788433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30 - FONDOS PROPIOS"/>
    <s v="(blank)"/>
    <s v="99 - MULTIPROVINCIAL"/>
    <n v="3057908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30 - FONDOS PROPIOS"/>
    <s v="(blank)"/>
    <s v="99 - MULTIPROVINCIAL"/>
    <n v="110055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30 - FONDOS PROPIOS"/>
    <s v="(blank)"/>
    <s v="99 - MULTIPROVINCIAL"/>
    <n v="18833240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30 - FONDOS PROPIOS"/>
    <s v="(blank)"/>
    <s v="99 - MULTIPROVINCIAL"/>
    <n v="4991897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1265726672"/>
    <n v="136200925.3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17742076"/>
    <n v="34841377.840000004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339583369"/>
    <n v="797101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165444874"/>
    <n v="35754389.68000000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03827095"/>
    <n v="15658965.0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61471984"/>
    <n v="11368014.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46737983"/>
    <n v="6766040.839999999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427285"/>
    <n v="1097123.5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32628699"/>
    <n v="7243956.2800000003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152321345"/>
    <n v="22700922.1200000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8873015"/>
    <n v="9832996.039999999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488451390"/>
    <n v="89450830.54999999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59841634"/>
    <n v="1708900.740000000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0499503"/>
    <n v="656221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58743"/>
    <n v="351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58042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33293555"/>
    <n v="1371695.8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249426852"/>
    <n v="739807.5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10367792"/>
    <n v="8038468.010000000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687150610"/>
    <n v="17310842.449999999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15 - MONTE CRISTI"/>
    <n v="55371724"/>
    <n v="11460686.189999999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15 - MONTE CRISTI"/>
    <n v="12633763"/>
    <n v="105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15 - MONTE CRISTI"/>
    <n v="2712000"/>
    <n v="618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15 - MONTE CRISTI"/>
    <n v="5400000"/>
    <n v="7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15 - MONTE CRISTI"/>
    <n v="8175564"/>
    <n v="1669355.58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15 - MONTE CRISTI"/>
    <n v="1742625"/>
    <n v="30616.99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15 - MONTE CRISTI"/>
    <n v="2391000"/>
    <n v="383026.5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15 - MONTE CRISTI"/>
    <n v="45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15 - MONTE CRISTI"/>
    <n v="748800"/>
    <n v="28382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15 - MONTE CRISTI"/>
    <n v="1002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15 - MONTE CRISTI"/>
    <n v="2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15 - MONTE CRISTI"/>
    <n v="1724965"/>
    <n v="744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15 - MONTE CRISTI"/>
    <n v="7283640"/>
    <n v="21682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15 - MONTE CRISTI"/>
    <n v="90048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15 - MONTE CRISTI"/>
    <n v="891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15 - MONTE CRISTI"/>
    <n v="1027000"/>
    <n v="655041.8000000000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15 - MONTE CRISTI"/>
    <n v="10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15 - MONTE CRISTI"/>
    <n v="408163"/>
    <n v="126448.3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15 - MONTE CRISTI"/>
    <n v="72688"/>
    <n v="19824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15 - MONTE CRISTI"/>
    <n v="2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15 - MONTE CRISTI"/>
    <n v="5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15 - MONTE CRISTI"/>
    <n v="61092"/>
    <n v="57492.34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15 - MONTE CRISTI"/>
    <n v="5736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15 - MONTE CRISTI"/>
    <n v="3290204"/>
    <n v="1106829.7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15 - MONTE CRISTI"/>
    <n v="8973171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15 - MONTE CRISTI"/>
    <n v="948986"/>
    <n v="442063.63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15 - MONTE CRISTI"/>
    <n v="1569822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493620686"/>
    <n v="474225091.06000006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0"/>
    <n v="43708419.329999998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3 - DIETAS Y GASTOS DE REPRESENTACIÓN"/>
    <s v="N"/>
    <s v="00 - N/A"/>
    <s v="30 - FONDOS PROPIOS"/>
    <s v="(blank)"/>
    <s v="99 - MULTIPROVINCIAL"/>
    <n v="0"/>
    <n v="1421705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0"/>
    <n v="61167909.029999986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0691335563"/>
    <n v="4474990708.799999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38396303861"/>
    <n v="5029151002.879999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679449807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0"/>
    <n v="2747029.44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0"/>
    <n v="354361.82999999996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0"/>
    <n v="99933288.859999985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819305858"/>
    <n v="233294892.47999999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0"/>
    <n v="403583900.5200001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0"/>
    <n v="10850515.390000001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91551325"/>
    <n v="5735496.0700000003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5 - GASTOS DE INTERESES, RECARGOS MULTAS Y SANCIONES DE IMPUESTOS Y CONTRIBUCIONES SOCIALES"/>
    <s v="N"/>
    <s v="00 - N/A"/>
    <s v="30 - FONDOS PROPIOS"/>
    <s v="(blank)"/>
    <s v="99 - MULTIPROVINCIAL"/>
    <n v="920160548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60 - CREDITO EXTERNO"/>
    <s v="(blank)"/>
    <s v="25 - SANTIAGO"/>
    <n v="502079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N"/>
    <s v="00 - N/A"/>
    <s v="30 - FONDOS PROPIOS"/>
    <s v="(blank)"/>
    <s v="25 - SANTIAGO"/>
    <n v="0"/>
    <n v="981529.71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 DE TRATAMIENTO DE AGUAS RESIDUALES SANTIAGO OESTE, MUNICIPIO SANTIAGO DE LOS CABALLEROS, PROVINCIA SANTIAGO"/>
    <s v="10 - FONDO GENERAL"/>
    <n v="14929"/>
    <s v="25 - SANTIAGO"/>
    <n v="63126392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2 - AMPLIACIÓN ALCANTARILLADO SANITARIO MUNICIPIO SANTIAGO DE LOS CABALLEROS, PROVINCIA SANTIAGO"/>
    <s v="10 - FONDO GENERAL"/>
    <n v="14928"/>
    <s v="25 - SANTIAGO"/>
    <n v="126577533"/>
    <n v="7777534.9600000009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30 - FONDOS PROPIOS"/>
    <s v="(blank)"/>
    <s v="25 - SANTIAGO"/>
    <n v="0"/>
    <n v="3226539.26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60 - CREDITO EXTERNO"/>
    <s v="(blank)"/>
    <s v="25 - SANTIAGO"/>
    <n v="104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70 - DONACION EXTERNA"/>
    <s v="(blank)"/>
    <s v="25 - SANTIAGO"/>
    <n v="742404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4 - EQUIPAMIENTO ACUEDUCTOS MUNICIPIO SANTIAGO DE LOS CABALLEROS"/>
    <s v="10 - FONDO GENERAL"/>
    <n v="15121"/>
    <s v="25 - SANTIAGO"/>
    <n v="15770739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7 - MEJORAMIENTO PLANTA DE TRATAMIENTO AGUA POTABLE NORIEGA I, PROVINCIA SANTIAGO"/>
    <s v="10 - FONDO GENERAL"/>
    <n v="16331"/>
    <s v="25 - SANTIAGO"/>
    <n v="111945907"/>
    <n v="1023473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2 - MEJORAMIENTO SISTEMA DE ABASTECIMIENTO DE AGUA POTABLE EN EL MUNICIPIO VILLA GONZALEZ, PROVINCIA SANTIAGO"/>
    <s v="10 - FONDO GENERAL"/>
    <n v="14932"/>
    <s v="25 - SANTIAGO"/>
    <n v="50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3 - MEJORAMIENTO SISTEMA  ABASTECIMIENTO AGUA POTABLE, MUNICIPIO SANTIAGO DE LOS CABALLEROS, PROVINCIA SANTIAGO"/>
    <s v="10 - FONDO GENERAL"/>
    <n v="14952"/>
    <s v="25 - SANTIAGO"/>
    <n v="323777784"/>
    <n v="81273695.560000002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1 - AMPLIACIÓN DE LAS REDES DE DISTRIBUCION DE AGUA POTABLE EN SANTIAGO DE LOS CABALLEROS, PROVINCIA SANTIAGO"/>
    <s v="10 - FONDO GENERAL"/>
    <n v="14665"/>
    <s v="25 - SANTIAGO"/>
    <n v="41209990"/>
    <n v="72249437.010000005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01 - DISTRITO NACIONAL"/>
    <n v="1679437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30 - FONDOS PROPIOS"/>
    <s v="(blank)"/>
    <s v="01 - DISTRITO NACIONAL"/>
    <n v="5276007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01 - DISTRITO NACIONAL"/>
    <n v="134919726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1 - MEJORAMIENTO DE LOS ESPACIOS FISICOS DEL EDIFICIO NO.2 DE LA SEDE CENTRAL CAASD, DISTRITO NACIONAL."/>
    <s v="50 - CRÉDITO INTERNO"/>
    <n v="14915"/>
    <s v="01 - DISTRITO NACIONAL"/>
    <n v="400527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2 - CONSTRUCCIÓN TALLER DE SERVICIOS MECÁNICOS EN LA CAASD, MUNICIPIO SANTO DOMINGO NORTE, PROVINCIA SANTO DOMINGO."/>
    <s v="50 - CRÉDITO INTERNO"/>
    <n v="16698"/>
    <s v="32 - SANTO DOMINGO"/>
    <n v="7968712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10 - FONDO GENERAL"/>
    <n v="1667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50 - CRÉDITO INTERNO"/>
    <n v="16670"/>
    <s v="32 - SANTO DOMINGO"/>
    <n v="36807584"/>
    <n v="11969300.05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2 - FORTALECIMIENTO REDES DEL ALCANTARILLADO SANITARIO EN 5 SECTORES DEL DISTRITO NACIONAL Y LA PROVINCIA SANTO DOMINGO"/>
    <s v="10 - FONDO GENERAL"/>
    <n v="16648"/>
    <s v="01 - DISTRITO NACIONAL"/>
    <n v="3802280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S DE TRATAMIENTO DE AGUAS RESIDUALES VISTA BELLA, HAINAMOSA Y PRADOS DE SAN LUIS, PROVINCIA DE SANTO DOMINGO"/>
    <s v="10 - FONDO GENERAL"/>
    <n v="14783"/>
    <s v="32 - SANTO DOMINGO"/>
    <n v="4359299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10 - FONDO GENERAL"/>
    <n v="14075"/>
    <s v="32 - SANTO DOMINGO"/>
    <n v="6860087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50 - CRÉDITO INTERNO"/>
    <n v="14075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7 - CONSTRUCCIÓN SISTEMA DE SANEAMIENTO CAÑADAS LOS PERALEJOS Y JICACO Y  RELOCALIZACION DE VIVIENDAS, DIST. NACIONAL Y  LOS ALCARRIZOS"/>
    <s v="10 - FONDO GENERAL"/>
    <n v="14801"/>
    <s v="32 - SANTO DOMINGO"/>
    <n v="50653937"/>
    <n v="28355780.76000000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5 - REHABILITACIÓN PLANTA DE TRATAMIENTO DE AGUAS RESIDUALES INVI-LA VIRGEN, MUNICIPIO SANTO DOMINGO NORTE. PROV. SANTO DOMINGO"/>
    <s v="10 - FONDO GENERAL"/>
    <n v="16647"/>
    <s v="32 - SANTO DOMINGO"/>
    <n v="151617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10 - FONDO GENERAL"/>
    <n v="15126"/>
    <s v="01 - DISTRITO NACIONAL"/>
    <n v="869255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50 - CRÉDITO INTERNO"/>
    <n v="15126"/>
    <s v="01 - DISTRITO NACIONAL"/>
    <n v="0"/>
    <n v="17038368.489999998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0 - FORTALECIMIENTO DE LAS REDES DEL ALCANTARILLADO SANITARIO EN 10 SECTORES DEL DISTRITO NACIONAL"/>
    <s v="50 - CRÉDITO INTERNO"/>
    <n v="16315"/>
    <s v="01 - DISTRITO NACIONAL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DE SANEAMIENTO CAÑADA GIRASOLES, DISTRITO NACIONAL"/>
    <s v="10 - FONDO GENERAL"/>
    <n v="14799"/>
    <s v="01 - DISTRITO NACIONAL"/>
    <n v="73842660"/>
    <n v="10762045.33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8 - AMPLIACIÓN DE LA COBERTURA DEL ALCANTARILLADO SANITARIO EN 5 SECTORES DEL DISTRITO NACIONAL"/>
    <s v="10 - FONDO GENERAL"/>
    <n v="14408"/>
    <s v="01 - DISTRITO NACIONAL"/>
    <n v="8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10 - FONDO GENERAL"/>
    <n v="14151"/>
    <s v="32 - SANTO DOMINGO"/>
    <n v="16629644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50 - CRÉDITO INTERNO"/>
    <n v="1415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CAÑADA MARAÑON, MUNICIPIO SANTO DOMINGO NORTE"/>
    <s v="50 - CRÉDITO INTERNO"/>
    <n v="14780"/>
    <s v="32 - SANTO DOMINGO"/>
    <n v="114942128"/>
    <n v="5567355.160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SANEAMIENTO CAÑADAS VILLA EMILIA Y ALTOS DE SABANA PERDIDA, STO. DGO. NORTE, PROV. SANTO DOMINGO"/>
    <s v="10 - FONDO GENERAL"/>
    <n v="14757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AMPLIACIÓN DE LA COBERTURA DEL ALCANTARILLADO SANITARIO EN 5 SECTORES DE LOS MUNICIPIOS STO. DGO ESTE Y NORTE, PROV. SANTO DOMINGO"/>
    <s v="10 - FONDO GENERAL"/>
    <n v="14409"/>
    <s v="32 - SANTO DOMINGO"/>
    <n v="6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2 - CONSTRUCCIÓN SISTEMA DE SANEAMIENTO  PLUVIAL Y SANITARIO CAÑADA BAJO MUNDO, PROVINCIA SANTO DOMINGO"/>
    <s v="50 - CRÉDITO INTERNO"/>
    <n v="1633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7 - REHABILITACIÓN 17 CAÑADAS, DISTRITO NACIONAL Y LA PROVINCIA SANTO DOMINGO, REGIÓN OZAMA"/>
    <s v="50 - CRÉDITO INTERNO"/>
    <n v="14183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3 - CONSTRUCCIÓN SISTEMA DE SANEAMIENTO  PLUVIAL Y SANITARIO CAÑADA PONCE, PROVINCIA SANTO  DOMINGO"/>
    <s v="50 - CRÉDITO INTERNO"/>
    <n v="16339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1 - AMPLIACIÓN SISTEMA DE SANEAMIENTO CAÑADA  VILLA LINDA  MUNICIPIO LOS ALCARRIZOS, PROVINCIA  SANTO DOMINGO"/>
    <s v="50 - CRÉDITO INTERNO"/>
    <n v="1633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2 - SOBRESUELDOS"/>
    <s v="S"/>
    <s v="16 - AMPLIACIÓN ACUEDUCTO ORIENTAL BARRERA DE SALINIDAD Y TRASVASE A SANTO DOMINGO NORTE, FASE II"/>
    <s v="50 - CRÉDITO INTERNO"/>
    <n v="14534"/>
    <s v="32 - SANTO DOMINGO"/>
    <n v="0"/>
    <n v="4343269.8600000003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N"/>
    <s v="00 - N/A"/>
    <s v="50 - CRÉDITO INTERNO"/>
    <s v="(blank)"/>
    <s v="99 - MULTIPROVINCI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9 - AMPLIACIÓN DE LA MICRORED DE ABASTECIMIENTO DE AGUA POTABLE PARA EL BARRIO LA UREÑA, SANTO DOMINGO ESTE, PROVINCIA SANTO DOMINGO"/>
    <s v="10 - FONDO GENERAL"/>
    <n v="14448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10 - FONDO GENERAL"/>
    <n v="14452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50 - CRÉDITO INTERNO"/>
    <n v="1445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6 - MEJORAMIENTO DEL SERVICIO DE DISTRIBUCION DE AGUA  POTABLE A TRAVES DE CAMIONES CISTERNA EN EL GRAN SANTO DOMINGO"/>
    <s v="10 - FONDO GENERAL"/>
    <n v="15023"/>
    <s v="32 - SANTO DOMINGO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10 - FONDO GENERAL"/>
    <n v="681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50 - CRÉDITO INTERNO"/>
    <n v="6810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10 - FONDO GENERAL"/>
    <n v="1666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50 - CRÉDITO INTERNO"/>
    <n v="16667"/>
    <s v="32 - SANTO DOMINGO"/>
    <n v="4323262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4 - AMPLIACIÓN DEL SERVICIO DE ABASTECIMIENTO DE AGUA POTABLE EN 11 SECTORES DE LOS ALCARRIZOS Y PANTOJA, PROVINCIA SANTO DOMINGO"/>
    <s v="50 - CRÉDITO INTERNO"/>
    <n v="16368"/>
    <s v="32 - SANTO DOMINGO"/>
    <n v="160580790"/>
    <n v="27957567.35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10 - FONDO GENERAL"/>
    <n v="16862"/>
    <s v="01 - DISTRITO NACIONAL"/>
    <n v="2049828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50 - CRÉDITO INTERNO"/>
    <n v="16862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1 - AMPLIACIÓN  SERVICIO DE AGUA POTABLE EN EL MUNICIPIO SANTO DOMINGO OESTE,PROVINCIA SANTO DOMINGO"/>
    <s v="10 - FONDO GENERAL"/>
    <n v="14411"/>
    <s v="32 - SANTO DOMINGO"/>
    <n v="9613665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0 - FORTALECIMIENTO RED DE ABASTECIMIENTO DE AGUA POTABLE PARA 9 SECTORES DEL DISTRITO NACIONAL."/>
    <s v="50 - CRÉDITO INTERNO"/>
    <n v="16654"/>
    <s v="01 - DISTRITO NACIONAL"/>
    <n v="5087501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10 - FONDO GENERAL"/>
    <n v="14534"/>
    <s v="32 - SANTO DOMINGO"/>
    <n v="415370310"/>
    <n v="24013513.37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60 - CREDITO EXTERNO"/>
    <n v="14534"/>
    <s v="32 - SANTO DOMINGO"/>
    <n v="782564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1 - AMPLIACIÓN DE LA MICRORED DE ABASTECIMIENTO DE AGUA POTABLE PARA EL SECTOR CANCINO ADENTRO, SANTO DOMINGO ESTE,PROV. SANTO DOMINGO"/>
    <s v="10 - FONDO GENERAL"/>
    <n v="14449"/>
    <s v="32 - SANTO DOMINGO"/>
    <n v="3209092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10 - FONDO GENERAL"/>
    <n v="1494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50 - CRÉDITO INTERNO"/>
    <n v="14946"/>
    <s v="32 - SANTO DOMINGO"/>
    <n v="455772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5 - AMPLIACIÓN  ACUEDUCTO DISTRITO MUNICIPAL  LA GUAYIGA, MUNICIPIO PEDRO BRAND, PROVINCIA STO. DGO."/>
    <s v="10 - FONDO GENERAL"/>
    <n v="14758"/>
    <s v="32 - SANTO DOMINGO"/>
    <n v="1672222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9 - CONSTRUCCIÓN ACUEDUCTO MULTIPLE LA CUABA MUNICIPIO PEDRO BRAND , PROVINCIA SANTO DOMINGO"/>
    <s v="10 - FONDO GENERAL"/>
    <n v="14931"/>
    <s v="32 - SANTO DOMINGO"/>
    <n v="78196487"/>
    <n v="20720995.06000000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10 - FONDO GENERAL"/>
    <n v="16665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50 - CRÉDITO INTERNO"/>
    <n v="16665"/>
    <s v="32 - SANTO DOMINGO"/>
    <n v="3268945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10 - FONDO GENERAL"/>
    <n v="14939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50 - CRÉDITO INTERNO"/>
    <n v="14939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10 - FONDO GENERAL"/>
    <n v="1441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50 - CRÉDITO INTERNO"/>
    <n v="14410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3 - AMPLIACIÓN DE LA RED DE ABASTECIMIENTO DE AGUA POTABLE PARA EL MUNICIPIO SANTO DOMINGO NORTE,PROVINCIA SANTO DOMINGO"/>
    <s v="10 - FONDO GENERAL"/>
    <n v="14450"/>
    <s v="32 - SANTO DOMINGO"/>
    <n v="845034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10 - FONDO GENERAL"/>
    <n v="1441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50 - CRÉDITO INTERNO"/>
    <n v="14412"/>
    <s v="32 - SANTO DOMINGO"/>
    <n v="5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0 - MEJORAMIENTO DE LOS SISTEMAS DE MEDICIÓN DE AGUA POTABLE EN LOS SECTORES NACO, PIANTINI, SERRALLES Y PARAÍSO, DISTRITO NACIONAL"/>
    <s v="10 - FONDO GENERAL"/>
    <n v="14944"/>
    <s v="01 - DISTRITO NACIONAL"/>
    <n v="1831170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1 - REPARACIÓN DE LOS DEPÓSITOS REGULADORES DE AGUA POTABLE EN EL GRAN SANTO DOMINGO."/>
    <s v="10 - FONDO GENERAL"/>
    <n v="14709"/>
    <s v="32 - SANTO DOMINGO"/>
    <n v="15338544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3 - FORTALECIMIENTO RED DE ABASTECIMIENTO DE AGUA POTABLE PARA 20 SECTORES DE SANTO DOMINGO ESTE."/>
    <s v="10 - FONDO GENERAL"/>
    <n v="16314"/>
    <s v="32 - SANTO DOMINGO"/>
    <n v="3153065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4 - HABILITACIÓN DEL SISTEMA DE PRODUCCIÓN DE AGUA POTABLE LECHERÍA, SECTOR MANOGUAYABO, MUNICIPIO SANTO DOMINGO OESTE ,PROV. SANTO DGO."/>
    <s v="10 - FONDO GENERAL"/>
    <n v="14746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7 - MEJORAMIENTO REDES AGUA POTABLE EN EL DISTRITO NACIONAL, REGION OZAMA"/>
    <s v="50 - CRÉDITO INTERNO"/>
    <n v="14414"/>
    <s v="01 - DISTRITO NACIONAL"/>
    <n v="12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10 - FONDO GENERAL"/>
    <n v="1407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50 - CRÉDITO INTERNO"/>
    <n v="14074"/>
    <s v="32 - SANTO DOMINGO"/>
    <n v="1000000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S"/>
    <s v="08 - AMPLIACIÓN DE ACUEDUCTO EN EL MUNICIPIO DE  VILLA HERMOSA, PROVINCIA LA ROMANA"/>
    <s v="10 - FONDO GENERAL"/>
    <n v="14405"/>
    <s v="12 - LA ROMANA"/>
    <n v="0"/>
    <n v="10620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1 - CONSTRUCCIÓN REDES A LOS SECTORES ROMANA DEL OESTE Y EL DISTRITO MUNICIPAL CALETA, MUNICIPIO LA ROMANA."/>
    <s v="10 - FONDO GENERAL"/>
    <n v="16923"/>
    <s v="12 - LA ROMANA"/>
    <n v="7650000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2 - INFRAESTRUCTURA"/>
    <s v="N"/>
    <s v="00 - N/A"/>
    <s v="30 - FONDOS PROPIOS"/>
    <s v="(blank)"/>
    <s v="99 - MULTIPROVINCIAL"/>
    <n v="32272470619"/>
    <n v="982773604.3900001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28 - MONSENOR NOUEL"/>
    <n v="54825000"/>
    <n v="0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S"/>
    <s v="04 - AMPLIACIÓN DEL SISTEMA DE ABASTECIMIENTO DE AGUA POTABLE EN EL MUNICIPIO DE BONAO, PROVINCIA MONSEÑOR NOUEL."/>
    <s v="10 - FONDO GENERAL"/>
    <n v="16310"/>
    <s v="28 - MONSENOR NOUEL"/>
    <n v="0"/>
    <n v="0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S"/>
    <s v="03 - REPOSICIÓN DE LÍNEA MATRIZ EN EL SECTOR PROSPERIDAD DEL MUNICIPIO DE BONAO, PROVINCIA MONSEÑOR NOUEL"/>
    <s v="10 - FONDO GENERAL"/>
    <n v="16285"/>
    <s v="28 - MONSENOR NOUE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99 - MULTIPROVINCIAL"/>
    <n v="102353139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99 - MULTIPROVINCIAL"/>
    <n v="2308793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60 - CREDITO EXTERNO"/>
    <s v="(blank)"/>
    <s v="99 - MULTIPROVINCIAL"/>
    <n v="140376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S"/>
    <s v="18 - CONSTRUCCIÓN SISTEMA DE SANEAMIENTO  DEL MUNICIPIO DE BOCA CHICA, PROVINCIA SANTO DOMINGO."/>
    <s v="60 - CREDITO EXTERNO"/>
    <n v="15143"/>
    <s v="32 - SANTO DOMIN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S"/>
    <s v="18 - CONSTRUCCIÓN SISTEMA DE SANEAMIENTO  DEL MUNICIPIO DE BOCA CHICA, PROVINCIA SANTO DOMINGO."/>
    <s v="60 - CREDITO EXTERNO"/>
    <n v="15143"/>
    <s v="32 - SANTO DOMIN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3 - VIÁTICOS"/>
    <s v="S"/>
    <s v="18 - CONSTRUCCIÓN SISTEMA DE SANEAMIENTO  DEL MUNICIPIO DE BOCA CHICA, PROVINCIA SANTO DOMINGO."/>
    <s v="60 - CREDITO EXTERNO"/>
    <n v="15143"/>
    <s v="32 - SANTO DOMIN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10 - FONDO GENERAL"/>
    <n v="13913"/>
    <s v="05 - DAJABON"/>
    <n v="44335420"/>
    <n v="674846.3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70 - DONACION EXTERNA"/>
    <n v="13913"/>
    <s v="05 - DAJABON"/>
    <n v="441998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18 - CONSTRUCCIÓN SISTEMA DE SANEAMIENTO  DEL MUNICIPIO DE BOCA CHICA, PROVINCIA SANTO DOMINGO."/>
    <s v="60 - CREDITO EXTERNO"/>
    <n v="15143"/>
    <s v="32 - SANTO DOMIN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5 - CONSTRUCCIÓN ALCANTARILLADO SANITARIO EL CORBANO, MUNICIPIO SAN JUAN DE LA MAGUANA, PROVINCIA SAN JUAN"/>
    <s v="50 - CRÉDITO INTERNO"/>
    <n v="16764"/>
    <s v="22 - SAN JUAN"/>
    <n v="811586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5 - REHABILITACIÓN PLANTA DE TRATAMIENTO DE AGUAS RESIDUALES ALCANTARILLADO SANITARIO DE COMENDADOR"/>
    <s v="50 - CRÉDITO INTERNO"/>
    <n v="14549"/>
    <s v="07 - ELIAS PINA"/>
    <n v="1403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4 - REHABILITACIÓN Y AMPLIACION ALCANTARILLADO SANITARIO DE MONTE CRISTI (2DA. ETAPA), PROVINCIA MONTE CRISTI"/>
    <s v="50 - CRÉDITO INTERNO"/>
    <n v="12198"/>
    <s v="15 - MONTE CRISTI"/>
    <n v="1376708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MEJORAMIENTO ALCANTARILLADO SANITARIO,  PROVINCIA HATO MAYOR"/>
    <s v="50 - CRÉDITO INTERNO"/>
    <n v="14503"/>
    <s v="30 - HATO MAYOR"/>
    <n v="98024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8 - CONSTRUCCIÓN SISTEMA DE SANEAMIENTO  DEL MUNICIPIO DE BOCA CHICA, PROVINCIA SANTO DOMINGO."/>
    <s v="60 - CREDITO EXTERNO"/>
    <n v="15143"/>
    <s v="32 - SANTO DOMINGO"/>
    <n v="138842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7 - AMPLIACIÓN ALCANTARILLADO SANITARIO EN LOS SECTORES EL MILLÓN, AV. CIRCUNVALACIÓN Y EL PANCHITO, PROVINCIA SAMANA"/>
    <s v="50 - CRÉDITO INTERNO"/>
    <n v="14733"/>
    <s v="20 - SAMANA"/>
    <n v="20614136"/>
    <n v="14135728.5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3 - CONSTRUCCIÓN ALCANTARILLADO PLUVIAL  VILLA MARIA  MUNICIPIO SANTIAGO  DE LOS CABALLEROS, PROVINCIA SANTIAGO"/>
    <s v="50 - CRÉDITO INTERNO"/>
    <n v="16747"/>
    <s v="25 - SANTIAGO"/>
    <n v="116152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4 - CONSTRUCCIÓN  ALCANTARILLADO PLUVIAL ANTIGUA CALLE 20, PROVINCIA SAN PEDRO DE MACORIS"/>
    <s v="50 - CRÉDITO INTERNO"/>
    <n v="14991"/>
    <s v="23 - SAN PEDRO DE MACORIS"/>
    <n v="29106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1 - REHABILITACIÓN PLANTA  TRATAMIENTO AGUAS RESIDUALES, DISTRITO MUNICIPAL LA PEÑA, PROVINCIA DUARTE."/>
    <s v="50 - CRÉDITO INTERNO"/>
    <n v="14811"/>
    <s v="06 - DUARTE"/>
    <n v="3275026"/>
    <n v="759162.9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ARROYO GURABO Y SU ENTORNO, MUNICIPIO SANTIAGO DE LOS CABALLEROS,  PROVINCIA SANTIAGO."/>
    <s v="10 - FONDO GENERAL"/>
    <n v="14621"/>
    <s v="25 - SANTIAGO"/>
    <n v="390693084"/>
    <n v="409871072.3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REHABILITACIÓN PLANTA DEPURADORA DE AGUAS RESIDUALES ALCANTARILLADO SANITARIO GUAYMATE, PROVINCIA LA ROMANA."/>
    <s v="50 - CRÉDITO INTERNO"/>
    <n v="14803"/>
    <s v="12 - LA ROMANA"/>
    <n v="6998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92 - CONSTRUCCIÓN DE ALCANTARILLADO SANITARIO LICEY AL MEDIO - LAS PALOMAS ARRIBA, MUNICIPIO LICEY AL MEDIO, PROVINCIA SANTIAGO"/>
    <s v="50 - CRÉDITO INTERNO"/>
    <n v="15399"/>
    <s v="25 - SANTIAGO"/>
    <n v="146799456"/>
    <n v="63218783.9399999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10 - FONDO GENERAL"/>
    <n v="14662"/>
    <s v="27 - VALVERDE"/>
    <n v="197511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50 - CRÉDITO INTERNO"/>
    <n v="14662"/>
    <s v="27 - VALVERDE"/>
    <n v="0"/>
    <n v="197268598.93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30 - CONSTRUCCIÓN DE REDES DE ABASTECIMIENTO DE AGUA POTABLE Y RECOLECCION DE AGUAS RESIDUALES EN EL CENTRO DE PROMOCIÓN DE SALUD INTEGRAL Y ESTANCIA INFANTIL EN EL MUNICIPIO SAN JUAN DE LA MAGUANA, PROVINCIA SAN JUAN"/>
    <s v="50 - CRÉDITO INTERNO"/>
    <n v="16653"/>
    <s v="22 - SAN JUAN"/>
    <n v="54300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COLECTORAS PLUVIALES SECTORES MARÍA TRINIDAD SÁNCHEZ Y SIMÓN BOLÍVAR. PROVINCIA SAN CRISTÓBAL"/>
    <s v="50 - CRÉDITO INTERNO"/>
    <n v="14687"/>
    <s v="21 - SAN CRISTOBAL"/>
    <n v="216659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ALCANTARILLADO SANITARIO DE SABANA DE LA MAR, PROVINCIA HATO MAYOR"/>
    <s v="50 - CRÉDITO INTERNO"/>
    <n v="14505"/>
    <s v="30 - HATO MAYOR"/>
    <n v="1922795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 DE TRATAMIENTO DE AGUAS RESIDUALES DEL ALCANTARILLADO SANITARIO REPARTO YUNA, SECTOR PALMARITO, BONAO, MONSEÑOR"/>
    <s v="50 - CRÉDITO INTERNO"/>
    <n v="14515"/>
    <s v="28 - MONSENOR NOUEL"/>
    <n v="232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10 - FONDO GENERAL"/>
    <n v="14646"/>
    <s v="23 - SAN PEDRO DE MACORIS"/>
    <n v="608311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50 - CRÉDITO INTERNO"/>
    <n v="14646"/>
    <s v="23 - SAN PEDRO DE MACORIS"/>
    <n v="0"/>
    <n v="191281648.28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8 - MEJORAMIENTO COLECTOR DEL ALCANTARILLADO SANITARIO DE SANTA BÁRBARA, PROVINCIA SAMANA"/>
    <s v="50 - CRÉDITO INTERNO"/>
    <n v="14519"/>
    <s v="20 - SAMANA"/>
    <n v="348012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10 - FONDO GENERAL"/>
    <n v="14647"/>
    <s v="06 - DUARTE"/>
    <n v="86496520"/>
    <n v="47516652.86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50 - CRÉDITO INTERNO"/>
    <n v="14647"/>
    <s v="06 - DUARTE"/>
    <n v="0"/>
    <n v="178369033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REHABILITACIÓN ALCANTARILLADO SANITARIO DE BANI, PROVINCIA PERAVIA"/>
    <s v="50 - CRÉDITO INTERNO"/>
    <n v="14140"/>
    <s v="17 - PERAVIA"/>
    <n v="126853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MEJORAMIENTO ALCANTARILLADO SANITARIO LAS MATAS DE FARFAN, PROVINCIA SAN JUAN"/>
    <s v="50 - CRÉDITO INTERNO"/>
    <n v="14551"/>
    <s v="22 - SAN JUAN"/>
    <n v="651774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CONSTRUCCIÓN ALCANTARILLADO SANITARIO DE TENARES, PROVINCIA HERMANAS MIRABAL."/>
    <s v="50 - CRÉDITO INTERNO"/>
    <n v="15082"/>
    <s v="19 - HERMANAS MIRABAL"/>
    <n v="0"/>
    <n v="80152594.54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2 - PUBLICIDAD, IMPRESIÓN Y ENCUADERNACIÓN"/>
    <s v="S"/>
    <s v="18 - MEJORAMIENTO DE AGUAS POTABLE Y RESIDUALES EN LOS MUNICIPIOS   MOCA Y GASPAR HERNANDEZ, PROVINCIA ESPAILLAT, R.D."/>
    <s v="60 - CREDITO EXTERNO"/>
    <n v="14498"/>
    <s v="09 - ESPAILLAT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S"/>
    <s v="18 - MEJORAMIENTO DE AGUAS POTABLE Y RESIDUALES EN LOS MUNICIPIOS   MOCA Y GASPAR HERNANDEZ, PROVINCIA ESPAILLAT, R.D."/>
    <s v="60 - CREDITO EXTERNO"/>
    <n v="14498"/>
    <s v="09 - ESPAILLAT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S"/>
    <s v="18 - MEJORAMIENTO DE AGUAS POTABLE Y RESIDUALES EN LOS MUNICIPIOS   MOCA Y GASPAR HERNANDEZ, PROVINCIA ESPAILLAT, R.D."/>
    <s v="60 - CREDITO EXTERNO"/>
    <n v="14498"/>
    <s v="09 - ESPAILLAT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18 - MEJORAMIENTO DE AGUAS POTABLE Y RESIDUALES EN LOS MUNICIPIOS   MOCA Y GASPAR HERNANDEZ, PROVINCIA ESPAILLAT, R.D."/>
    <s v="60 - CREDITO EXTERNO"/>
    <n v="14498"/>
    <s v="09 - ESPAILLAT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10 - FONDO GENERAL"/>
    <n v="15095"/>
    <s v="20 - SAMANA"/>
    <n v="771046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50 - CRÉDITO INTERNO"/>
    <n v="15095"/>
    <s v="20 - SAMANA"/>
    <n v="0"/>
    <n v="42746952.60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9 - REHABILITACIÓN DEPOSITO METALICO, ACUEDUCTO PIMENTEL, PROVINCIA DUARTE"/>
    <s v="50 - CRÉDITO INTERNO"/>
    <n v="14553"/>
    <s v="06 - DUARTE"/>
    <n v="147255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MEJORAMIENTO  ACUEDUCTO PEDERNALES, PROVINCIA PEDERNALES"/>
    <s v="50 - CRÉDITO INTERNO"/>
    <n v="14444"/>
    <s v="16 - PEDERNALES"/>
    <n v="172597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10 - FONDO GENERAL"/>
    <n v="14765"/>
    <s v="02 - AZUA"/>
    <n v="449977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50 - CRÉDITO INTERNO"/>
    <n v="14765"/>
    <s v="02 - AZU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6 - AMPLIACIÓN ACUEDUCTO SAN JOSE DE OCOA - SABANA LARGA, PROVINCIA SAN JOSE DE OCOA"/>
    <s v="50 - CRÉDITO INTERNO"/>
    <n v="13905"/>
    <s v="31 - SAN JOSE DE OCOA"/>
    <n v="59754339"/>
    <n v="161606218.2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6 - AMPLIACIÓN ACUEDUCTO MÚLTIPLE COMENDADOR-EL LLANO-GUANITO, PROVINCIA ELÍAS PIÑA"/>
    <s v="10 - FONDO GENERAL"/>
    <n v="16774"/>
    <s v="07 - ELIAS PINA"/>
    <n v="8905879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3 - AMPLIACIÓN ACUEDUCTO MÚLTIPLE SABANA IGLESIA-BAITOA-TAVERAS PROVINCIA SANTIAGO"/>
    <s v="10 - FONDO GENERAL"/>
    <n v="14660"/>
    <s v="25 - SANTIAGO"/>
    <n v="50036337"/>
    <n v="27412256.28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8 - MEJORAMIENTO DE AGUAS POTABLE Y RESIDUALES EN LOS MUNICIPIOS   MOCA Y GASPAR HERNANDEZ, PROVINCIA ESPAILLAT, R.D."/>
    <s v="60 - CREDITO EXTERNO"/>
    <n v="14498"/>
    <s v="09 - ESPAILLAT"/>
    <n v="37866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5 - AMPLIACIÓN ACUEDUCTO DE COTUÍ, RED BARRIO LIBERTAD, PROVINCIA SÁNCHEZ RAMÍREZ"/>
    <s v="50 - CRÉDITO INTERNO"/>
    <n v="14521"/>
    <s v="24 - SANCHEZ RAMIREZ"/>
    <n v="489553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4 - AMPLIACIÓN ACUEDUCTO MÚLTIPLE SABANA IGLESIA, PROVINCIA SANTIAGO."/>
    <s v="50 - CRÉDITO INTERNO"/>
    <n v="16763"/>
    <s v="25 - SANTIAGO"/>
    <n v="913578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9 - CONSTRUCCIÓN ACUEDUCTO  JICOME, PROVINCIA VALVERDE"/>
    <s v="50 - CRÉDITO INTERNO"/>
    <n v="16650"/>
    <s v="27 - VALVERDE"/>
    <n v="164921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10 - FONDO GENERAL"/>
    <n v="14659"/>
    <s v="21 - SAN CRISTOBAL"/>
    <n v="5906905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50 - CRÉDITO INTERNO"/>
    <n v="14659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MEJORAMIENTO ACUEDUCTO MÚLTIPLE  MUNICIPIO SAN FRANCISCO DE MACORÍS,  PROVINCIA DUARTE"/>
    <s v="10 - FONDO GENERAL"/>
    <n v="16695"/>
    <s v="06 - DUARTE"/>
    <n v="1855751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AMPLIACIÓN ACUEDUCTO DE CARLOS PINTO-LOS BOTADOS-HAINA, PROVINCIA SAN CRISTOBAL"/>
    <s v="50 - CRÉDITO INTERNO"/>
    <n v="14767"/>
    <s v="21 - SAN CRISTOBAL"/>
    <n v="305330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4 - AMPLIACIÓN ACUEDUCTO MÚLTIPLE MUNICIPIOS MONCION-SABANETA ZONA ESTE, PROVINCIA SANTIAGO RODRIGUEZ"/>
    <s v="50 - CRÉDITO INTERNO"/>
    <n v="15412"/>
    <s v="26 - SANTIAGO RODRIGUEZ"/>
    <n v="151798307"/>
    <n v="146762406.72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AMPLIACIÓN ACUEDUCTO SAN JOSE DE LAS MATAS (SAJOMA), PROVINCIA SANTIAGO"/>
    <s v="50 - CRÉDITO INTERNO"/>
    <n v="16756"/>
    <s v="25 - SANTIAGO"/>
    <n v="92217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9 - CONSTRUCCIÓN ACUEDUCTO MULTIPLE JUANA VICENTA     PROVINCIA SAMANA"/>
    <s v="50 - CRÉDITO INTERNO"/>
    <n v="14141"/>
    <s v="20 - SAMANA"/>
    <n v="31800597"/>
    <n v="24605450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7 - AMPLIACIÓN REDES ACUEDUCTO SABANA DE LA MAR, PROVINCIA HATO MAYOR"/>
    <s v="50 - CRÉDITO INTERNO"/>
    <n v="14529"/>
    <s v="30 - HATO MAYOR"/>
    <n v="534350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0 - CONSTRUCCIÓN ACUEDUCTO ZONA ALTA DE BARAHONA, PROVICIA BARAHONA"/>
    <s v="50 - CRÉDITO INTERNO"/>
    <n v="14554"/>
    <s v="04 - BARAHONA"/>
    <n v="485808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4 - AMPLIACIÓN ACUEDUCTO MÚLTIPLE PERALVILLO-LA PLACETA, MONTE PLATA, PROVINCIA MONTE PLATA"/>
    <s v="50 - CRÉDITO INTERNO"/>
    <n v="14658"/>
    <s v="29 - MONTE PLATA"/>
    <n v="146197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1 - MEJORAMIENTO DE ACUEDUCTO EN LOS SECTORES EL POMIER,HATO DAMA, MANUEL VILLEGAS, SANTA MARÍA Y MATA PALOMA, PROVINCIA SAN CRISTOBAL"/>
    <s v="10 - FONDO GENERAL"/>
    <n v="14689"/>
    <s v="21 - SAN CRISTOBAL"/>
    <n v="3200229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7 - REHABILITACIÓN Y AMPLIACION ACUEDUCTO MÚLTIPLE LOS PATOS-ENRIQUILLO-OVIEDO    PROVINCIAS BARAHONA-PEDERNALES"/>
    <s v="50 - CRÉDITO INTERNO"/>
    <n v="14142"/>
    <s v="16 - PEDERNALES"/>
    <n v="566718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MEJORAMIENTO PLANTA POTABILIZADORA ACUEDUCTO  MÚLTIPLE EL POZO - LOS LIMONES, PROVINCIA MARÍA TRINIDAD SÁNCHEZ"/>
    <s v="50 - CRÉDITO INTERNO"/>
    <n v="14518"/>
    <s v="14 - MARIA TRINIDAD SANCHEZ"/>
    <n v="30750116"/>
    <n v="6267894.269999999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8 - CONSTRUCCIÓN ACUEDUCTO LA HORCA - LOS AMACEYES, EXTENSION ALINO, MUNICIPIO LAS MATA DE SANTA CRUZ, PROVINCIA MONTE CRISTI"/>
    <s v="50 - CRÉDITO INTERNO"/>
    <n v="14728"/>
    <s v="15 - MONTE CRISTI"/>
    <n v="16043617"/>
    <n v="3712335.3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10 - FONDO GENERAL"/>
    <n v="15090"/>
    <s v="21 - SAN CRISTOBAL"/>
    <n v="61501036"/>
    <n v="12366908.94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50 - CRÉDITO INTERNO"/>
    <n v="15090"/>
    <s v="21 - SAN CRISTOBAL"/>
    <n v="0"/>
    <n v="12937516.2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2 - MEJORAMIENTO ACUEDUCTO EN LA COMUNIDAD EL LIMON JIMANI, PROVINCIA INDEPENDENCIA"/>
    <s v="50 - CRÉDITO INTERNO"/>
    <n v="14572"/>
    <s v="10 - INDEPENDENCIA"/>
    <n v="777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8 - AMPLIACIÓN RED DE DISTRIBUCIÓN ACUEDUCTO DE CONSUELO, PROVINCIA SAN PEDRO DE MACORIS"/>
    <s v="50 - CRÉDITO INTERNO"/>
    <n v="14530"/>
    <s v="23 - SAN PEDRO DE MACORIS"/>
    <n v="21294258"/>
    <n v="30239074.1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7 - CONSTRUCCIÓN ACUEDUCTO KM5, PROVINCIA MONTE PLATA"/>
    <s v="50 - CRÉDITO INTERNO"/>
    <n v="14550"/>
    <s v="29 - MONTE PLATA"/>
    <n v="734270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AMPLIACIÓN ACUEDUCTO MULTIPLE PERAVIA, EXTENSION A VILLA GUERA, PROVINCIA PERAVIA"/>
    <s v="50 - CRÉDITO INTERNO"/>
    <n v="16074"/>
    <s v="17 - PERAVIA"/>
    <n v="755656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8 - AMPLIACIÓN REDES DE DISTRIBUCIÓN DE AGUA POTABLE DEL BARRIO MOSCÚ, PROVINCIA SAN CRISTOBAL."/>
    <s v="50 - CRÉDITO INTERNO"/>
    <n v="14685"/>
    <s v="21 - SAN CRISTOBAL"/>
    <n v="1264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10 - FONDO GENERAL"/>
    <n v="14608"/>
    <s v="04 - BARAHONA"/>
    <n v="0"/>
    <n v="20217250.80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50 - CRÉDITO INTERNO"/>
    <n v="14608"/>
    <s v="04 - BARAHONA"/>
    <n v="350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0 - MEJORAMIENTO  ACUEDUCTO DE EL VALLE,  PROVINCIA HATO MAYOR"/>
    <s v="50 - CRÉDITO INTERNO"/>
    <n v="14533"/>
    <s v="02 - AZUA"/>
    <n v="1730947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1 - RECONSTRUCCIÓN LINEA DE IMPULSION  DE AGUA POTABLE EN EL ACUEDUCTO DEL MUNICIPIO JUAN DE HERRERA, PROVINCIA SAN JUAN"/>
    <s v="50 - CRÉDITO INTERNO"/>
    <n v="14581"/>
    <s v="22 - SAN JUAN"/>
    <n v="601245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4 - AMPLIACIÓN ACUEDUCTO MÚLTIPLE MAJAGUAL, PROVINCIA MONTE PLATA"/>
    <s v="50 - CRÉDITO INTERNO"/>
    <n v="14667"/>
    <s v="29 - MONTE PLATA"/>
    <n v="288934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3 - AMPLIACIÓN  ACUEDUCTO  SECTORES EL CORBANO-LOS MILITARES, PROV. SAN JUAN"/>
    <s v="50 - CRÉDITO INTERNO"/>
    <n v="14475"/>
    <s v="22 - SAN JUAN"/>
    <n v="3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0 - CONSTRUCCIÓN  ACUEDUCTO CAÑADA CIMARRONA, PROVINCIA AZUA"/>
    <s v="50 - CRÉDITO INTERNO"/>
    <n v="14501"/>
    <s v="02 - AZUA"/>
    <n v="6333784"/>
    <n v="6332064.139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8 - AMPLIACIÓN ACUEDUCTO MUNICIPIO DE NAGUA, PROVINCIA MARÍA TRINIDAD SANCHEZ"/>
    <s v="10 - FONDO GENERAL"/>
    <n v="14984"/>
    <s v="14 - MARIA TRINIDAD SANCHEZ"/>
    <n v="27604412"/>
    <n v="79998849.23999999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6 - AMPLIACIÓN ACUEDUCTO EL ZUMBÓN-CALLE BONITA-LOS RAMIREZ, PROVINCIA SAN -CRISTOBAL."/>
    <s v="50 - CRÉDITO INTERNO"/>
    <n v="14683"/>
    <s v="21 - SAN CRISTOBAL"/>
    <n v="1040767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ISTRIBUCIÓN ACUEDUCTO LOS PRADOS I Y II, HIGUEY, PROVINCIA LA ALTAGRACIA"/>
    <s v="50 - CRÉDITO INTERNO"/>
    <n v="14472"/>
    <s v="11 - LA ALTAGRACIA"/>
    <n v="164824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2 - AMPLIACIÓN DE REDES DE DISTRIBUCIÓN DEL ACUEDUCTO HACIA LA ZONA SUR DEL MUNICIPIO SAN PEDRO DE MACORÍS."/>
    <s v="50 - CRÉDITO INTERNO"/>
    <n v="15091"/>
    <s v="23 - SAN PEDRO DE MACORIS"/>
    <n v="534207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8 - REHABILITACIÓN PLANTA POTABILIZADORA, ACUEDUCTO MONTE PLATA, PROVINCIA MONTE PLATA"/>
    <s v="50 - CRÉDITO INTERNO"/>
    <n v="14630"/>
    <s v="29 - MONTE PLATA"/>
    <n v="47128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0 - AMPLIACIÓN  DE REDES DE AGUA POTABLE EN EL ACUEDUCTO DE ESPERANZA,PROVINCIA VALVERDE"/>
    <s v="50 - CRÉDITO INTERNO"/>
    <n v="14580"/>
    <s v="27 - VALVERDE"/>
    <n v="214900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0 - REHABILITACIÓN DEPÓSITO REGULADOR METÁLICO ACUEDUCTO EL SEIBO"/>
    <s v="50 - CRÉDITO INTERNO"/>
    <n v="14511"/>
    <s v="08 - EL SEIBO"/>
    <n v="1717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2 - AMPLIACIÓN ACUEDUCTO DE SAN FRANCISCO DE MACORIS, RED DISTRIBUCION SECTORES, PRIMAVERAL, COLINAS NORTE, MADEJA , PROV. DUARTE"/>
    <s v="50 - CRÉDITO INTERNO"/>
    <n v="14751"/>
    <s v="06 - DUARTE"/>
    <n v="12931252"/>
    <n v="3210779.5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1 - AMPLIACIÓN DEL ACUEDUCTO EL CARRIL LA PARED (CAMPO DE POZOS EL CARRIL -LA PARED , ITABO) PROVINCIA  SAN CRISTOBAL"/>
    <s v="10 - FONDO GENERAL"/>
    <n v="14655"/>
    <s v="21 - SAN CRISTOBAL"/>
    <n v="429740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10 - FONDO GENERAL"/>
    <n v="14766"/>
    <s v="05 - DAJABON"/>
    <n v="48986079"/>
    <n v="28527263.28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50 - CRÉDITO INTERNO"/>
    <n v="14766"/>
    <s v="05 - DAJABON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10 - FONDO GENERAL"/>
    <n v="14654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50 - CRÉDITO INTERNO"/>
    <n v="14654"/>
    <s v="21 - SAN CRISTOBAL"/>
    <n v="21336969"/>
    <n v="14846632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6 - MEJORAMIENTO  ACUEDUCTO MONTE PLATA, PROVINCIA MONTE PLATA"/>
    <s v="50 - CRÉDITO INTERNO"/>
    <n v="14513"/>
    <s v="29 - MONTE PLATA"/>
    <n v="20176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CONSTRUCCIÓN ACUEDUCTO LAS YAYAS, PROVINCIA AZUA"/>
    <s v="50 - CRÉDITO INTERNO"/>
    <n v="14033"/>
    <s v="02 - AZUA"/>
    <n v="1163373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9 - AMPLIACIÓN REDES DISTRIBUCIÓN ACUEDUCTO COLINAS DON GUILLERMO, VILLA GUERRERO Y VILLA PROGRESO MUNICIPIO Y PROVINCIA EL SEIBO"/>
    <s v="50 - CRÉDITO INTERNO"/>
    <n v="14470"/>
    <s v="08 - EL SEIBO"/>
    <n v="121495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6 - REHABILITACIÓN DEPOSITO METALICO ACUEDUCTO LA ROMANA, SECTOR VILLA VERDE, PROVINCIA LA ROMANA"/>
    <s v="50 - CRÉDITO INTERNO"/>
    <n v="14548"/>
    <s v="12 - LA ROMANA"/>
    <n v="12196075"/>
    <n v="12190146.2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ACUEDUCTO MÚLTIPLE BAITOA- TAVERA,  PROVINCIAS SANTIAGO-LA VEGA"/>
    <s v="10 - FONDO GENERAL"/>
    <n v="16761"/>
    <s v="99 - MULTIPROVINCIAL"/>
    <n v="497517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5 - CONSTRUCCIÓN ACUEDUCTO CABO ROJO-PEDERNALES, PROVINCIA PEDERNALES"/>
    <s v="50 - CRÉDITO INTERNO"/>
    <n v="14669"/>
    <s v="16 - PEDERNALES"/>
    <n v="2632211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0 - MEJORAMIENTO ACUEDUCTO SAN CRISTOBAL, SECTOR MADRE VIEJA SUR, PROVINCIA SAN CRISTÓBAL."/>
    <s v="50 - CRÉDITO INTERNO"/>
    <n v="14688"/>
    <s v="21 - SAN CRISTOBAL"/>
    <n v="140886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5 - AMPLIACIÓN ACUEDUCTO MÚLTIPLE RAMÓN SANTANA, PROVINCIA SAN PEDRO DE MACORIS"/>
    <s v="50 - CRÉDITO INTERNO"/>
    <n v="14562"/>
    <s v="23 - SAN PEDRO DE MACORIS"/>
    <n v="553349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AMPLIACIÓN ACUEDUCTO, MUNICIPIO NAVARRETE, PROVINCIA SANTIAGO"/>
    <s v="10 - FONDO GENERAL"/>
    <n v="14742"/>
    <s v="25 - SANTIAGO"/>
    <n v="60990215"/>
    <n v="67762100.81000000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10 - FONDO GENERAL"/>
    <n v="14657"/>
    <s v="29 - MONTE PLAT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50 - CRÉDITO INTERNO"/>
    <n v="14657"/>
    <s v="29 - MONTE PLATA"/>
    <n v="74009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MEJORAMIENTO ACUEDUCTO LAGUNA DE NISIBON, PROVINCIA LA ALTAGRACIA"/>
    <s v="50 - CRÉDITO INTERNO"/>
    <n v="14476"/>
    <s v="11 - LA ALTAGRACIA"/>
    <n v="811024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8 - REHABILITACIÓN PLANTA POTABILIZADORA ACUEDUCTO SABANA YEGUA  PROVINCIA AZUA"/>
    <s v="50 - CRÉDITO INTERNO"/>
    <n v="14455"/>
    <s v="02 - AZUA"/>
    <n v="2205928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7 - RECONSTRUCCIÓN REDES ACUEDUCTO POSTRER RIO,  PROVINCIA INDEPENDENCIA"/>
    <s v="50 - CRÉDITO INTERNO"/>
    <n v="14479"/>
    <s v="10 - INDEPENDENCIA"/>
    <n v="578960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1 - AMPLIACIÓN REDES DISTRIBUCION, ACUEDUCTO LAS CAYAS, PROVINCIA VALVERDE"/>
    <s v="50 - CRÉDITO INTERNO"/>
    <n v="14571"/>
    <s v="27 - VALVERDE"/>
    <n v="3990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1 - AMPLIACIÓN ACUEDUCTO MÚLTIPLE DE YABONICO, PROVINCIA SAN JUAN"/>
    <s v="50 - CRÉDITO INTERNO"/>
    <n v="14535"/>
    <s v="22 - SAN JUAN"/>
    <n v="12013330"/>
    <n v="1201333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3 - REHABILITACIÓN DEPÓSITO METÁLICO AC MÚLTIPLE DUVERGÉ-LA COLONIA-VENGAN A VER, PROVINCIA INDEPENDENCIA"/>
    <s v="50 - CRÉDITO INTERNO"/>
    <n v="14509"/>
    <s v="10 - INDEPENDENCIA"/>
    <n v="138607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REHABILITACIÓN ACUEDUCTO MÚLTIPLE EL CATEY,  LOS CHICHARRONES,MUNICIPIO DE SANCHEZ,  PROVINCIA SAMANÁ."/>
    <s v="10 - FONDO GENERAL"/>
    <n v="15134"/>
    <s v="20 - SAMANA"/>
    <n v="54270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9 - CONSTRUCCIÓN PLANTA  POTABILIZADORA  ACUEDUCTO LAS CAÑITAS, MUNICIPIO SABANA DE LA MAR, PROVINCIA HATO MAYOR"/>
    <s v="50 - CRÉDITO INTERNO"/>
    <n v="14579"/>
    <s v="30 - HATO MAYOR"/>
    <n v="17258844"/>
    <n v="16877995.5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ACUEDUCTO EN EL DISTRITO MUNICIPAL DE CAÑAFISTOL,PROVINCIA PERAVIA"/>
    <s v="50 - CRÉDITO INTERNO"/>
    <n v="15096"/>
    <s v="17 - PERAVIA"/>
    <n v="691924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2 - AMPLIACIÓN ACUEDUCTO EN LOS SECTORES CIUDAD DORADA, PLATA BELLA, BARRIO LINDO Y PUERTO RICO, HATO MAYOR,PROVINCIA HATO MAYOR"/>
    <s v="50 - CRÉDITO INTERNO"/>
    <n v="14582"/>
    <s v="30 - HATO MAYOR"/>
    <n v="20101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3 - AMPLIACIÓN DEL ACUEDUCTO DE MICHES A ZONA TURÍSTICA, MUNICIPIO MICHES, PROVINCIA EL SEIBO"/>
    <s v="10 - FONDO GENERAL"/>
    <n v="14583"/>
    <s v="08 - EL SEIBO"/>
    <n v="317238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6 - MEJORAMIENTO ACUEDUCTO DE LAS MATAS DE FARFAN, PROVINCIA SAN JUAN DE LA MAGUANA"/>
    <s v="50 - CRÉDITO INTERNO"/>
    <n v="14629"/>
    <s v="22 - SAN JUAN"/>
    <n v="1665196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4 - HABILITACIÓN ACUEDUCTO EL CÓRBANO, PROVINCIA SAN JUAN"/>
    <s v="50 - CRÉDITO INTERNO"/>
    <n v="14538"/>
    <s v="22 - SAN JUAN"/>
    <n v="15258797"/>
    <n v="13258764.7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2 - CONSTRUCCIÓN SISTEMA DE ABASTECIMIENTO LOS BARRIOS GUANDULES-LA RAQUETA COMO EXTENSIÓN, PROVINCIA BARAHONA"/>
    <s v="50 - CRÉDITO INTERNO"/>
    <n v="14504"/>
    <s v="04 - BARAHONA"/>
    <n v="1252647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7 - EQUIPAMIENTO CAMPO DE POZOS ACUEDUCTO, PROVINCIA AZUA."/>
    <s v="50 - CRÉDITO INTERNO"/>
    <n v="14816"/>
    <s v="02 - AZUA"/>
    <n v="116233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7 - AMPLIACIÓN ACUEDUCTO EN EL SECTOR MADRE VIEJA NORTE, PROVINCIA SAN CRISTOBAL."/>
    <s v="50 - CRÉDITO INTERNO"/>
    <n v="14684"/>
    <s v="21 - SAN CRISTOBAL"/>
    <n v="2898953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4 - CONSTRUCCIÓN ACUEDUCTO LAS CEJAS-MATANCITAS, PROVINCIA MARIA TRINIDAD SANCHEZ"/>
    <s v="50 - CRÉDITO INTERNO"/>
    <n v="14561"/>
    <s v="14 - MARIA TRINIDAD SANCHEZ"/>
    <n v="2106424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2 - CONSTRUCCIÓN ACUEDUCTO BATEY LA TARANA, PROVINCIA MONTE PLATA"/>
    <s v="50 - CRÉDITO INTERNO"/>
    <n v="14547"/>
    <s v="29 - MONTE PLATA"/>
    <n v="36481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0 - REHABILITACIÓN PLANTA POTABILIZADORA ACUEDUCTO DE HATO MAYOR,PROVINCIA HATO MAYOR"/>
    <s v="50 - CRÉDITO INTERNO"/>
    <n v="14517"/>
    <s v="30 - HATO MAYOR"/>
    <n v="966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8524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MEJORAMIENTO OBRA DE CAPTACION RIO LAS CUEVAS, ACUEDUCTO PADRE LAS CASAS, PROVINCIA AZUA(AFECTADO POR TORMENTA LAURA)."/>
    <s v="50 - CRÉDITO INTERNO"/>
    <n v="14443"/>
    <s v="02 - AZUA"/>
    <n v="2542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8 - AMPLIACIÓN RED VILLA OLIMPICA, ACUEDUCTO SAN FRANCISCO DE MACORIS"/>
    <s v="50 - CRÉDITO INTERNO"/>
    <n v="14552"/>
    <s v="06 - DUARTE"/>
    <n v="9121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6 - AMPLIACIÓN PLANTA DE TRATAMIENTO DE AGUA POTABLE ACUEDUCTO VILLA ALTAGRACIA, PROVINCIA SAN CRISTOBAL"/>
    <s v="50 - CRÉDITO INTERNO"/>
    <n v="14810"/>
    <s v="21 - SAN CRISTOBAL"/>
    <n v="175429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3 - CONSTRUCCIÓN  NUEVA OBRA DE TOMA  EN EL ACUEDUCTO LAS TERRENAS, PROVINCIA SAMANÁ"/>
    <s v="50 - CRÉDITO INTERNO"/>
    <n v="14537"/>
    <s v="20 - SAMANA"/>
    <n v="65813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10 - FONDO GENERAL"/>
    <n v="14560"/>
    <s v="21 - SAN CRISTOBAL"/>
    <n v="523231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50 - CRÉDITO INTERNO"/>
    <n v="14560"/>
    <s v="21 - SAN CRISTOBAL"/>
    <n v="0"/>
    <n v="21388612.78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CAMPO DE POZOS ACUEDUCTO DE AZUA, PROVINCIA AZUA"/>
    <s v="50 - CRÉDITO INTERNO"/>
    <n v="14520"/>
    <s v="02 - AZUA"/>
    <n v="2091578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9 - MEJORAMIENTO ACUEDUCTO EN EL MUNICIPIO SABANA GRANDE DE BOYA, PROV. MONTE PLATA"/>
    <s v="50 - CRÉDITO INTERNO"/>
    <n v="14631"/>
    <s v="29 - MONTE PLATA"/>
    <n v="44335420"/>
    <n v="16818255.4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5 - AMPLIACIÓN ACUEDUCTO MAIMON, LINEA DE ADUCCION PIEDRA BLANCA, MUNICIPIO MONSEÑOR NOUEL, PROVINCIA MONSEÑOR NOUEL"/>
    <s v="50 - CRÉDITO INTERNO"/>
    <n v="14656"/>
    <s v="28 - MONSENOR NOUEL"/>
    <n v="22571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7 - AMPLIACIÓN ACUEDUCTO MUNICIPIO Y PROVINCIA SAN PEDRO DE MACORIS"/>
    <s v="50 - CRÉDITO INTERNO"/>
    <n v="16301"/>
    <s v="23 - SAN PEDRO DE MACORIS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6 - AMPLIACIÓN  ACUEDUCTO EN EL MUNICIPIO DE COTUÍ, PROVINCIA SÁNCHEZ RAMIREZ"/>
    <s v="50 - CRÉDITO INTERNO"/>
    <n v="14610"/>
    <s v="24 - SANCHEZ RAMIREZ"/>
    <n v="0"/>
    <n v="33249334.6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CONSTRUCCIÓN ACUEDUCTO MULTIPLE PUJADOR, PROVINCIA MARIA TRINIDAD SANCHEZ"/>
    <s v="50 - CRÉDITO INTERNO"/>
    <n v="14651"/>
    <s v="14 - MARIA TRINIDAD SANCHEZ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CONSTRUCCIÓN ACUEDUCTO VILLARPANDO, PROVINCIA AZUA"/>
    <s v="50 - CRÉDITO INTERNO"/>
    <n v="14502"/>
    <s v="02 - AZUA"/>
    <n v="0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2 - INFRAESTRUCTURA"/>
    <s v="S"/>
    <s v="01 - CONSTRUCCIÓN OFICINAS COMERCIALES Y OPERATIVAS DE CORAAMOCA, PROVINCIA ESPAILLAT"/>
    <s v="10 - FONDO GENERAL"/>
    <n v="16844"/>
    <s v="09 - ESPAILLAT"/>
    <n v="0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2 - CONSTRUCCIÓN Y AMPLIACIÓN DE POZOS Y REDES DE DISTRIBUCIÓN EN EL MUNICIPIO DE GASPAR HERNÁNDEZ"/>
    <s v="10 - FONDO GENERAL"/>
    <n v="16879"/>
    <s v="09 - ESPAILLAT"/>
    <n v="42280488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1 - MEJORAMIENTO  DE LOS SISTEMAS DE MEDICION DE AGUA POTABLE EN VARIOS SECTORES DEL MUNICIPIO DE MOCA, PROVINCIA ESPAILLAT"/>
    <s v="10 - FONDO GENERAL"/>
    <n v="16340"/>
    <s v="09 - ESPAILLAT"/>
    <n v="3178589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0 - CONSTRUCCIÓN ACUEDUCTO MÚLTIPLE BARRANCA - LICEY-JAMO-SABANETA-RANCHO VIEJO, PROVINCIA LA VEGA"/>
    <s v="10 - FONDO GENERAL"/>
    <n v="14993"/>
    <s v="13 - LA VEGA"/>
    <n v="164837781"/>
    <n v="28869872.079999998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5 - AMPLIACIÓN ACUEDUCTO TIREO, CONSTANZA. PROVINCIA LA VEGA"/>
    <s v="10 - FONDO GENERAL"/>
    <n v="14591"/>
    <s v="13 - LA VEGA"/>
    <n v="2762219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1 - AMPLIACIÓN DE REDES DE ALCANTARILLADO SANITARIO Y REDES DE AGUA POTABLE EN EL MUNICIPIO DE LA VEGA, PROVINCIA LA VEGA"/>
    <s v="10 - FONDO GENERAL"/>
    <n v="16664"/>
    <s v="13 - LA VEGA"/>
    <n v="0"/>
    <n v="9196639.0299999993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7 - CONSTRUCCIÓN ACUEDUCTO DE LAS CABUYAS, PROVINCIA DE LA VEGA"/>
    <s v="10 - FONDO GENERAL"/>
    <n v="14598"/>
    <s v="13 - LA VEGA"/>
    <n v="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6 - AMPLIACIÓN ACUEDUCTO SABANA REY, PROVINCIA LA VEGA"/>
    <s v="10 - FONDO GENERAL"/>
    <n v="14597"/>
    <s v="13 - LA VEGA"/>
    <n v="0"/>
    <n v="0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25 - SANTIAGO"/>
    <n v="5739494397"/>
    <n v="824548238.48000002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S"/>
    <s v="02 - CONSTRUCCIÓN Y REPOTENCIACIÓN DE 57 SUBESTACIONES EN LA REGIÓN NORTE, R.D"/>
    <s v="60 - CREDITO EXTERNO"/>
    <n v="16736"/>
    <s v="99 - MULTIPROVINCIAL"/>
    <n v="107685603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18 - PUERTO PLATA"/>
    <n v="8698002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27 - AMPLIACIÓN ACUEDUCTO BARRANCÓN MUNICIPIO LUPERÓN,PROVINCIA  PUERTO PLATA"/>
    <s v="10 - FONDO GENERAL"/>
    <n v="15651"/>
    <s v="18 - PUERTO PLATA"/>
    <n v="10850721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7 - AMPLIACIÓN ACUEDUCTO BARRANCÓN MUNICIPIO LUPERÓN,PROVINCIA  PUERTO PLATA"/>
    <s v="10 - FONDO GENERAL"/>
    <n v="15651"/>
    <s v="18 - PUERTO PLATA"/>
    <n v="1627608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1 - AMPLIACIÓN SISTEMA DE DISTRIBUCIÓN DE AGUA POTABLE, EN VARIAS COMUNIDADES DEL MUNICIPIO SAN FELIPE. PUERTO PLATA"/>
    <s v="10 - FONDO GENERAL"/>
    <n v="16205"/>
    <s v="18 - PUERTO PLATA"/>
    <n v="7271688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0 - RECONSTRUCCIÓN  ACUEDUCTO EN EL DISTRITO MUNICIPAL ESTERO HONDO, MUNICIPIO VILLA ISABELA, PROVINCIA PUERTO PLATA"/>
    <s v="10 - FONDO GENERAL"/>
    <n v="14627"/>
    <s v="18 - PUERTO PLATA"/>
    <n v="6376487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387735900"/>
    <n v="565452739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S"/>
    <s v="02 - CONSTRUCCIÓN  Y REPOTENCIACIÓN DE 46 SUBESTACIONES EN LA REGIÓN ESTE, R.D"/>
    <s v="60 - CREDITO EXTERNO"/>
    <n v="16746"/>
    <s v="99 - MULTIPROVINCIAL"/>
    <n v="17455761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32 - SANTO DOMINGO"/>
    <n v="3832917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S"/>
    <s v="02 - CONSTRUCCIÓN ACUEDUCTO ANDRES NORTE, MUNICIPIO BOCA CHICA, PROVINCIA SANTO DOMINGO"/>
    <s v="10 - FONDO GENERAL"/>
    <n v="15951"/>
    <s v="32 - SANTO DOMINGO"/>
    <n v="59250824"/>
    <n v="0"/>
  </r>
  <r>
    <s v="2025"/>
    <x v="3"/>
    <x v="0"/>
    <x v="1"/>
    <x v="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2 - INFRAESTRUCTURA"/>
    <s v="N"/>
    <s v="00 - N/A"/>
    <s v="30 - FONDOS PROPIOS"/>
    <s v="(blank)"/>
    <s v="99 - MULTIPROVINCIAL"/>
    <n v="125042942"/>
    <n v="33320271.099999998"/>
  </r>
  <r>
    <s v="2025"/>
    <x v="3"/>
    <x v="0"/>
    <x v="1"/>
    <x v="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30 - FONDOS PROPIOS"/>
    <s v="(blank)"/>
    <s v="99 - MULTIPROVINCIAL"/>
    <n v="5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10 - FONDO GENERAL"/>
    <s v="(blank)"/>
    <s v="99 - MULTIPROVINCIAL"/>
    <n v="1500000000"/>
    <n v="150000000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206859480"/>
    <n v="324548254.00999999"/>
  </r>
  <r>
    <s v="2025"/>
    <x v="3"/>
    <x v="0"/>
    <x v="1"/>
    <x v="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7 - OBRAS"/>
    <s v="2.7.2 - INFRAESTRUCTURA"/>
    <s v="N"/>
    <s v="00 - N/A"/>
    <s v="30 - FONDOS PROPIOS"/>
    <s v="(blank)"/>
    <s v="15 - MONTE CRISTI"/>
    <n v="558532"/>
    <n v="0"/>
  </r>
  <r>
    <s v="2025"/>
    <x v="3"/>
    <x v="0"/>
    <x v="1"/>
    <x v="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1895571151"/>
    <n v="79122063.670000002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25 - SANTIAGO"/>
    <n v="8367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25 - SANTIAGO"/>
    <n v="3682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25 - SANTIAGO"/>
    <n v="11127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25 - SANTIAGO"/>
    <n v="12800615"/>
    <n v="668912.22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25 - SANTIAGO"/>
    <n v="3408963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22964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50325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25 - SANTIAGO"/>
    <n v="1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25 - SANTIAGO"/>
    <n v="213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5 - SANTIAGO"/>
    <n v="5228844"/>
    <n v="147895.16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25 - SANTIAGO"/>
    <n v="1192696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25 - SANTIAGO"/>
    <n v="161858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60 - CREDITO EXTERNO"/>
    <s v="(blank)"/>
    <s v="25 - SANTIAGO"/>
    <n v="132982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25 - SANTIAGO"/>
    <n v="1692655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30 - FONDOS PROPIOS"/>
    <s v="(blank)"/>
    <s v="25 - SANTIAGO"/>
    <n v="35151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60 - CREDITO EXTERNO"/>
    <s v="(blank)"/>
    <s v="25 - SANTIAGO"/>
    <n v="421012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25 - SANTIAGO"/>
    <n v="686474"/>
    <n v="21551.98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25 - SANTIAGO"/>
    <n v="13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4925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39361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25 - SANTIAGO"/>
    <n v="21450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25 - SANTIAGO"/>
    <n v="26643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25 - SANTIAGO"/>
    <n v="87049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25 - SANTIAGO"/>
    <n v="1465856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6 - EQUIPOS DE DEFENSA Y SEGURIDAD"/>
    <s v="N"/>
    <s v="00 - N/A"/>
    <s v="30 - FONDOS PROPIOS"/>
    <s v="(blank)"/>
    <s v="25 - SANTIAGO"/>
    <n v="13472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1 - OBRAS EN EDIFICACIONES"/>
    <s v="N"/>
    <s v="00 - N/A"/>
    <s v="30 - FONDOS PROPIOS"/>
    <s v="(blank)"/>
    <s v="25 - SANTIAGO"/>
    <n v="1410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30 - FONDOS PROPIOS"/>
    <s v="(blank)"/>
    <s v="25 - SANTIAGO"/>
    <n v="15924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25 - SANTIAGO"/>
    <n v="5716722"/>
    <n v="107583.36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25 - SANTIAGO"/>
    <n v="1600000"/>
    <n v="538586.38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50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25 - SANTIAGO"/>
    <n v="374025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25 - SANTIAGO"/>
    <n v="48320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25 - SANTIAGO"/>
    <n v="1204177"/>
    <n v="162840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25 - SANTIAGO"/>
    <n v="534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25 - SANTIAGO"/>
    <n v="6976003"/>
    <n v="475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25 - SANTIAGO"/>
    <n v="454587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25 - SANTIAGO"/>
    <n v="4793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30 - FONDOS PROPIOS"/>
    <s v="(blank)"/>
    <s v="25 - SANTIAGO"/>
    <n v="6437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30 - FONDOS PROPIOS"/>
    <s v="(blank)"/>
    <s v="25 - SANTIAGO"/>
    <n v="12283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30 - FONDOS PROPIOS"/>
    <s v="(blank)"/>
    <s v="25 - SANTIAGO"/>
    <n v="262549"/>
    <n v="747343.04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60 - CREDITO EXTERNO"/>
    <s v="(blank)"/>
    <s v="25 - SANTIAGO"/>
    <n v="5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01 - DISTRITO NACIONAL"/>
    <n v="7452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1 - DISTRITO NACIONAL"/>
    <n v="2465159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319710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3615678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25246"/>
    <n v="191567.4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01 - DISTRITO NACIONAL"/>
    <n v="491909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1 - DISTRITO NACIONAL"/>
    <n v="1420837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137214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1 - DISTRITO NACIONAL"/>
    <n v="69125636"/>
    <n v="3247370.1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180945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01 - DISTRITO NACIONAL"/>
    <n v="2811291"/>
    <n v="208258.2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1 - OBRAS EN EDIFICACIONES"/>
    <s v="S"/>
    <s v="01 - MEJORAMIENTO DE LOS ESPACIOS FISICOS DEL EDIFICIO NO.2 DE LA SEDE CENTRAL CAASD, DISTRITO NACIONAL."/>
    <s v="50 - CRÉDITO INTERNO"/>
    <n v="14915"/>
    <s v="01 - DISTRITO NACION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1 - OBRAS EN EDIFICACIONES"/>
    <s v="S"/>
    <s v="02 - CONSTRUCCIÓN TALLER DE SERVICIOS MECÁNICOS EN LA CAASD, MUNICIPIO SANTO DOMINGO NORTE, PROVINCIA SANTO DOMINGO."/>
    <s v="50 - CRÉDITO INTERNO"/>
    <n v="16698"/>
    <s v="32 - SANTO DOMINGO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99 - MULTIPROVINCIAL"/>
    <n v="73938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99 - MULTIPROVINCIAL"/>
    <n v="17780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30 - FONDOS PROPIOS"/>
    <s v="(blank)"/>
    <s v="99 - MULTIPROVINCIAL"/>
    <n v="20806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99 - MULTIPROVINCIAL"/>
    <n v="293700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6 - BIENES MUEBLES, INMUEBLES E INTANGIBLES"/>
    <s v="2.6.3 - EQUIPO E INSTRUMENTAL, CIENTÍFICO Y LABORATORIO"/>
    <s v="N"/>
    <s v="00 - N/A"/>
    <s v="30 - FONDOS PROPIOS"/>
    <s v="(blank)"/>
    <s v="01 - DISTRITO NACIONAL"/>
    <n v="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99 - MULTIPROVINCIAL"/>
    <n v="42361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947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99 - MULTIPROVINCIAL"/>
    <n v="13936664"/>
    <n v="1649999.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99 - MULTIPROVINCIAL"/>
    <n v="21232832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41551196"/>
    <n v="18585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10 - FONDO GENERAL"/>
    <n v="14177"/>
    <s v="32 - SANTO DOMINGO"/>
    <n v="2275096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50 - CRÉDITO INTERNO"/>
    <n v="14177"/>
    <s v="32 - SANTO DOMINGO"/>
    <n v="6613549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99 - MULTIPROVINCIAL"/>
    <n v="32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2 - LA ROMANA"/>
    <n v="310000"/>
    <n v="269292.10000000003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2 - LA ROMANA"/>
    <n v="21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2 - LA ROMANA"/>
    <n v="50000"/>
    <n v="500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2 - LA ROMANA"/>
    <n v="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2 - LA ROMANA"/>
    <n v="30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2 - LA ROMANA"/>
    <n v="5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2 - LA ROMANA"/>
    <n v="1375000"/>
    <n v="98685.110000000015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1 - MOBILIARIO Y EQUIPO"/>
    <s v="N"/>
    <s v="00 - N/A"/>
    <s v="30 - FONDOS PROPIOS"/>
    <s v="(blank)"/>
    <s v="99 - MULTIPROVINCIAL"/>
    <n v="97560216"/>
    <n v="273094.07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96698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605205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36726110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5 - MAQUINARIA, OTROS EQUIPOS Y HERRAMIENTAS"/>
    <s v="N"/>
    <s v="00 - N/A"/>
    <s v="30 - FONDOS PROPIOS"/>
    <s v="(blank)"/>
    <s v="99 - MULTIPROVINCIAL"/>
    <n v="2051988542"/>
    <n v="1199888.17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6 - EQUIPOS DE DEFENSA Y SEGURIDAD"/>
    <s v="N"/>
    <s v="00 - N/A"/>
    <s v="30 - FONDOS PROPIOS"/>
    <s v="(blank)"/>
    <s v="99 - MULTIPROVINCIAL"/>
    <n v="3115821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7 - ACTIVOS BIOLÓGICOS"/>
    <s v="N"/>
    <s v="00 - N/A"/>
    <s v="30 - FONDOS PROPIOS"/>
    <s v="(blank)"/>
    <s v="99 - MULTIPROVINCIAL"/>
    <n v="17169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8 - BIENES INTANGIBLES"/>
    <s v="N"/>
    <s v="00 - N/A"/>
    <s v="30 - FONDOS PROPIOS"/>
    <s v="(blank)"/>
    <s v="99 - MULTIPROVINCIAL"/>
    <n v="565641449"/>
    <n v="13468538.789999999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50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1 - OBRAS EN EDIFICACIONES"/>
    <s v="N"/>
    <s v="00 - N/A"/>
    <s v="30 - FONDOS PROPIOS"/>
    <s v="(blank)"/>
    <s v="99 - MULTIPROVINCIAL"/>
    <n v="531280840"/>
    <n v="26166531.460000001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1 - MOBILIARIO Y EQUIPO"/>
    <s v="N"/>
    <s v="00 - N/A"/>
    <s v="30 - FONDOS PROPIOS"/>
    <s v="(blank)"/>
    <s v="99 - MULTIPROVINCIAL"/>
    <n v="2530000"/>
    <n v="248151.55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30 - FONDOS PROPIOS"/>
    <s v="(blank)"/>
    <s v="99 - MULTIPROVINCIAL"/>
    <n v="425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30 - FONDOS PROPIOS"/>
    <s v="(blank)"/>
    <s v="99 - MULTIPROVINCIAL"/>
    <n v="316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8 - BIENES INTANGIBLES"/>
    <s v="N"/>
    <s v="00 - N/A"/>
    <s v="30 - FONDOS PROPIOS"/>
    <s v="(blank)"/>
    <s v="99 - MULTIPROVINCIAL"/>
    <n v="5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7 - OBRAS"/>
    <s v="2.7.1 - OBRAS EN EDIFICACIONES"/>
    <s v="N"/>
    <s v="00 - N/A"/>
    <s v="30 - FONDOS PROPIOS"/>
    <s v="(blank)"/>
    <s v="99 - MULTIPROVINCIAL"/>
    <n v="23460792"/>
    <n v="0"/>
  </r>
  <r>
    <s v="2025"/>
    <x v="3"/>
    <x v="0"/>
    <x v="1"/>
    <x v="7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8 - MONSENOR NOUEL"/>
    <n v="0"/>
    <n v="161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99 - MULTIPROVINCIAL"/>
    <n v="515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41255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0"/>
    <n v="13067708.99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0"/>
    <n v="2278543.06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4163556.64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99 - MULTIPROVINCIAL"/>
    <n v="740078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213816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3100000"/>
    <n v="1421462.45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99 - MULTIPROVINCIAL"/>
    <n v="7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99 - MULTIPROVINCIAL"/>
    <n v="0"/>
    <n v="143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99 - MULTIPROVINCIAL"/>
    <n v="1710135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99 - MULTIPROVINCIAL"/>
    <n v="17339534"/>
    <n v="5494999.7999999998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99 - MULTIPROVINCIAL"/>
    <n v="4815791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99 - MULTIPROVINCIAL"/>
    <n v="88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99 - MULTIPROVINCIAL"/>
    <n v="30855811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0"/>
    <n v="8818218.790000001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9500000"/>
    <n v="761033.39000000013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99 - MULTIPROVINCIAL"/>
    <n v="36918364"/>
    <n v="3531598.4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1 - AMPLIACIÓN ACUEDUCTO, MUNICIPIO NAVARRETE, PROVINCIA SANTIAGO"/>
    <s v="10 - FONDO GENERAL"/>
    <n v="14742"/>
    <s v="25 - SANTIAGO"/>
    <n v="1076297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10 - FONDO GENERAL"/>
    <s v="(blank)"/>
    <s v="99 - MULTIPROVINCIAL"/>
    <n v="0"/>
    <n v="885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99 - MULTIPROVINCIAL"/>
    <n v="123686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9 - ESPAILLAT"/>
    <n v="7528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9 - ESPAILLAT"/>
    <n v="0"/>
    <n v="12504.39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09 - ESPAILLAT"/>
    <n v="0"/>
    <n v="11682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09 - ESPAILLAT"/>
    <n v="0"/>
    <n v="537104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9 - ESPAILLAT"/>
    <n v="1604223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09 - ESPAILLAT"/>
    <n v="35000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1 - OBRAS EN EDIFICACIONES"/>
    <s v="S"/>
    <s v="01 - CONSTRUCCIÓN OFICINAS COMERCIALES Y OPERATIVAS DE CORAAMOCA, PROVINCIA ESPAILLAT"/>
    <s v="10 - FONDO GENERAL"/>
    <n v="16844"/>
    <s v="09 - ESPAILLAT"/>
    <n v="26403622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13 - LA VEGA"/>
    <n v="6750000"/>
    <n v="270329.20999999996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3 - LA VEGA"/>
    <n v="980000"/>
    <n v="5935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13 - LA VEGA"/>
    <n v="42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13 - LA VEGA"/>
    <n v="550000"/>
    <n v="206312.47999999998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13 - LA VEGA"/>
    <n v="195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13 - LA VEGA"/>
    <n v="450000"/>
    <n v="10229700.92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3 - LA VEGA"/>
    <n v="2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13 - LA VEGA"/>
    <n v="700001"/>
    <n v="7417842.4699999997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13 - LA VEGA"/>
    <n v="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13 - LA VEGA"/>
    <n v="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3 - LA VEGA"/>
    <n v="1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13 - LA VEGA"/>
    <n v="2000000"/>
    <n v="4190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13 - LA VEGA"/>
    <n v="6000000"/>
    <n v="3119999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3 - LA VEGA"/>
    <n v="3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13 - LA VEGA"/>
    <n v="10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3 - LA VEGA"/>
    <n v="127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13 - LA VEGA"/>
    <n v="4900000"/>
    <n v="84126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3 - LA VEGA"/>
    <n v="1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13 - LA VEGA"/>
    <n v="8144500"/>
    <n v="1527968.5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13 - LA VEGA"/>
    <n v="77958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3 - LA VEGA"/>
    <n v="6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3 - LA VEGA"/>
    <n v="99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13 - LA VEGA"/>
    <n v="8910000"/>
    <n v="1181797.8700000001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13 - LA VEGA"/>
    <n v="10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25 - SANTIAGO"/>
    <n v="129560551"/>
    <n v="29611671.439999998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25 - SANTIAGO"/>
    <n v="7557919"/>
    <n v="210700.79999999999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25 - SANTIAGO"/>
    <n v="45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25 - SANTIAGO"/>
    <n v="300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14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6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288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30 - FONDOS PROPIOS"/>
    <s v="(blank)"/>
    <s v="99 - MULTIPROVINCIAL"/>
    <n v="12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8 - PUERTO PLATA"/>
    <n v="2944000"/>
    <n v="177059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18 - PUERTO PLATA"/>
    <n v="1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18 - PUERTO PLATA"/>
    <n v="2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8 - PUERTO PLATA"/>
    <n v="8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18 - PUERTO PLATA"/>
    <n v="0"/>
    <n v="173630.28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8 - PUERTO PLATA"/>
    <n v="14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8 - PUERTO PLATA"/>
    <n v="117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8 - PUERTO PLATA"/>
    <n v="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8 - PUERTO PLATA"/>
    <n v="0"/>
    <n v="1739138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8 - PUERTO PLATA"/>
    <n v="4950000"/>
    <n v="232910.85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22497600"/>
    <n v="5440604.5700000003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300000"/>
    <n v="630223.94999999995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5546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7000000"/>
    <n v="1362543.1099999999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0"/>
    <n v="1620000.05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1 - MOBILIARIO Y EQUIPO"/>
    <s v="N"/>
    <s v="00 - N/A"/>
    <s v="30 - FONDOS PROPIOS"/>
    <s v="(blank)"/>
    <s v="99 - MULTIPROVINCIAL"/>
    <n v="10633533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6023467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4 - VEHÍCULOS Y EQUIPO DE TRANSPORTE, TRACCIÓN Y ELEVACIÓN"/>
    <s v="N"/>
    <s v="00 - N/A"/>
    <s v="30 - FONDOS PROPIOS"/>
    <s v="(blank)"/>
    <s v="99 - MULTIPROVINCIAL"/>
    <n v="5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5 - MAQUINARIA, OTROS EQUIPOS Y HERRAMIENTAS"/>
    <s v="N"/>
    <s v="00 - N/A"/>
    <s v="30 - FONDOS PROPIOS"/>
    <s v="(blank)"/>
    <s v="99 - MULTIPROVINCIAL"/>
    <n v="17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7 - OBRAS"/>
    <s v="2.7.1 - OBRAS EN EDIFICACIONES"/>
    <s v="N"/>
    <s v="00 - N/A"/>
    <s v="30 - FONDOS PROPIOS"/>
    <s v="(blank)"/>
    <s v="99 - MULTIPROVINCIAL"/>
    <n v="550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1 - MOBILIARIO Y EQUIPO"/>
    <s v="N"/>
    <s v="00 - N/A"/>
    <s v="30 - FONDOS PROPIOS"/>
    <s v="(blank)"/>
    <s v="99 - MULTIPROVINCIAL"/>
    <n v="18070000"/>
    <n v="29382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30 - FONDOS PROPIOS"/>
    <s v="(blank)"/>
    <s v="99 - MULTIPROVINCIAL"/>
    <n v="1625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5726295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2983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207454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7 - ACTIVOS BIOLÓGICOS"/>
    <s v="N"/>
    <s v="00 - N/A"/>
    <s v="30 - FONDOS PROPIOS"/>
    <s v="(blank)"/>
    <s v="99 - MULTIPROVINCIAL"/>
    <n v="522600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2 - CONSTRUCCIÓN  Y REPOTENCIACIÓN DE 46 SUBESTACIONES EN LA REGIÓN ESTE, R.D"/>
    <s v="60 - CREDITO EXTERNO"/>
    <n v="16746"/>
    <s v="99 - MULTIPROVINCIAL"/>
    <n v="78424436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95641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32 - SANTO DOMINGO"/>
    <n v="1796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32 - SANTO DOMINGO"/>
    <n v="52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32 - SANTO DOMINGO"/>
    <n v="28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32 - SANTO DOMINGO"/>
    <n v="7375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32 - SANTO DOMINGO"/>
    <n v="3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32 - SANTO DOMINGO"/>
    <n v="1260000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1 - MOBILIARIO Y EQUIPO"/>
    <s v="N"/>
    <s v="00 - N/A"/>
    <s v="30 - FONDOS PROPIOS"/>
    <s v="(blank)"/>
    <s v="99 - MULTIPROVINCIAL"/>
    <n v="34110850"/>
    <n v="3796319.2899999996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1286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3 - EQUIPO E INSTRUMENTAL, CIENTÍFICO Y LABORATORIO"/>
    <s v="N"/>
    <s v="00 - N/A"/>
    <s v="30 - FONDOS PROPIOS"/>
    <s v="(blank)"/>
    <s v="99 - MULTIPROVINCIAL"/>
    <n v="1611671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90301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5 - MAQUINARIA, OTROS EQUIPOS Y HERRAMIENTAS"/>
    <s v="N"/>
    <s v="00 - N/A"/>
    <s v="30 - FONDOS PROPIOS"/>
    <s v="(blank)"/>
    <s v="99 - MULTIPROVINCIAL"/>
    <n v="9729252"/>
    <n v="3789767.4500000007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6 - EQUIPOS DE DEFENSA Y SEGURIDAD"/>
    <s v="N"/>
    <s v="00 - N/A"/>
    <s v="30 - FONDOS PROPIOS"/>
    <s v="(blank)"/>
    <s v="99 - MULTIPROVINCIAL"/>
    <n v="1834904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7 - ACTIVOS BIOLÓGICOS"/>
    <s v="N"/>
    <s v="00 - N/A"/>
    <s v="30 - FONDOS PROPIOS"/>
    <s v="(blank)"/>
    <s v="99 - MULTIPROVINCIAL"/>
    <n v="0"/>
    <n v="61585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8 - BIENES INTANGIBLES"/>
    <s v="N"/>
    <s v="00 - N/A"/>
    <s v="30 - FONDOS PROPIOS"/>
    <s v="(blank)"/>
    <s v="99 - MULTIPROVINCIAL"/>
    <n v="1891139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7082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1 - OBRAS EN EDIFICACIONES"/>
    <s v="N"/>
    <s v="00 - N/A"/>
    <s v="30 - FONDOS PROPIOS"/>
    <s v="(blank)"/>
    <s v="99 - MULTIPROVINCIAL"/>
    <n v="36194463"/>
    <n v="1768723.7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30 - FONDOS PROPIOS"/>
    <s v="(blank)"/>
    <s v="99 - MULTIPROVINCIAL"/>
    <n v="21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30 - FONDOS PROPIOS"/>
    <s v="(blank)"/>
    <s v="99 - MULTIPROVINCIAL"/>
    <n v="2075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30 - FONDOS PROPIOS"/>
    <s v="(blank)"/>
    <s v="99 - MULTIPROVINCIAL"/>
    <n v="60000000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65347267"/>
    <n v="2901744.37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45275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73559048"/>
    <n v="2171144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15923571"/>
    <n v="5389957.25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33014700"/>
    <n v="11247.2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117355691"/>
    <n v="8315986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120111023"/>
    <n v="5213890.92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15 - MONTE CRISTI"/>
    <n v="3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15 - MONTE CRISTI"/>
    <n v="300608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15 - MONTE CRISTI"/>
    <n v="250000"/>
    <n v="105975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15 - MONTE CRISTI"/>
    <n v="138549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15 - MONTE CRISTI"/>
    <n v="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15 - MONTE CRISTI"/>
    <n v="34020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30 - FONDOS PROPIOS"/>
    <s v="(blank)"/>
    <s v="15 - MONTE CRISTI"/>
    <n v="1216794"/>
    <n v="0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0"/>
    <n v="26708691.940000001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090917348"/>
    <n v="570020104.22000003"/>
  </r>
  <r>
    <s v="2025"/>
    <x v="3"/>
    <x v="0"/>
    <x v="1"/>
    <x v="8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000"/>
    <n v="0"/>
  </r>
  <r>
    <s v="2025"/>
    <x v="3"/>
    <x v="0"/>
    <x v="1"/>
    <x v="8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8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50000000"/>
    <n v="0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S"/>
    <s v="16 - AMPLIACIÓN ACUEDUCTO ORIENTAL BARRERA DE SALINIDAD Y TRASVASE A SANTO DOMINGO NORTE, FASE II"/>
    <s v="10 - FONDO GENERAL"/>
    <n v="14534"/>
    <s v="32 - SANTO DOMINGO"/>
    <n v="0"/>
    <n v="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0"/>
    <n v="0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40277138"/>
    <n v="18043264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5000000"/>
    <n v="0"/>
  </r>
  <r>
    <s v="2025"/>
    <x v="3"/>
    <x v="0"/>
    <x v="1"/>
    <x v="10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10 - FONDO GENERAL"/>
    <s v="(blank)"/>
    <s v="99 - MULTIPROVINCIAL"/>
    <n v="0"/>
    <n v="60000000"/>
  </r>
  <r>
    <s v="2025"/>
    <x v="3"/>
    <x v="0"/>
    <x v="1"/>
    <x v="15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8 - ADQUISICION DE ACTIVOS FINANCIEROS CON FINES DE POLÍTICA"/>
    <s v="2.8.1 - CONCESIÓN DE PRESTAMOS"/>
    <s v="N"/>
    <s v="00 - N/A"/>
    <s v="30 - FONDOS PROPIOS"/>
    <s v="(blank)"/>
    <s v="99 - MULTIPROVINCIAL"/>
    <n v="68491267"/>
    <n v="0"/>
  </r>
  <r>
    <s v="2025"/>
    <x v="3"/>
    <x v="1"/>
    <x v="2"/>
    <x v="13"/>
    <s v="13 - N/A - Empresas públicas no financieras"/>
    <s v="6104 - CORPORACIÓN DE ACUEDUCTO Y ALCANTARILLADO DE SANTIAGO"/>
    <s v="0001 - CORPORACIÓN DE ACUEDUCTO Y ALCANTARILLADO DE SANTIA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50000000"/>
    <n v="93970042.439999998"/>
  </r>
  <r>
    <s v="2025"/>
    <x v="3"/>
    <x v="1"/>
    <x v="2"/>
    <x v="13"/>
    <s v="13 - N/A - Empresas públicas no financieras"/>
    <s v="6102 - CORPORACIÓN DEL ACUEDUCTO Y ALCANTARILLADO DE SANTO DOMINGO"/>
    <s v="0001 - CORPORACIÓN DEL ACUEDUCTO Y ALCANTARILLADO DE SANTO DOMIN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24929202"/>
    <n v="0"/>
  </r>
  <r>
    <s v="2025"/>
    <x v="3"/>
    <x v="1"/>
    <x v="2"/>
    <x v="13"/>
    <s v="13 - N/A - Empresas públicas no financieras"/>
    <s v="6112 - INSTITUTO NACIONAL DE AGUAS POTABLES Y ALCANTARILLADOS"/>
    <s v="0001 - INSTITUTO NACIONAL DE AGUA POTABLE Y ALCANTARILLADO (INAPA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000000"/>
    <n v="7983753.6899999995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066854"/>
    <n v="230109.68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0"/>
    <n v="1043041.93"/>
  </r>
  <r>
    <s v="2025"/>
    <x v="3"/>
    <x v="1"/>
    <x v="2"/>
    <x v="13"/>
    <s v="13 - N/A - Empresas públicas no financieras"/>
    <s v="6111 - INSTITUTO DE ESTABILIZACIÓN DE PRECIOS"/>
    <s v="0001 - INSTITUTO DE ESTABILIZACION DE PRECIOS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60000000"/>
    <n v="0"/>
  </r>
  <r>
    <s v="2025"/>
    <x v="3"/>
    <x v="1"/>
    <x v="2"/>
    <x v="13"/>
    <s v="13 - N/A - Empresas públicas no financieras"/>
    <s v="6118 - LOTERIA NACIONAL"/>
    <s v="0001 - LOTERIA NACIONAL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598306.41"/>
  </r>
  <r>
    <s v="2025"/>
    <x v="3"/>
    <x v="1"/>
    <x v="2"/>
    <x v="13"/>
    <s v="13 - N/A - Empresas públicas no financieras"/>
    <s v="6115 - INSTITUTO POSTAL DOMINICANO"/>
    <s v="0001 - INSTITUTO POSTAL DOMINICAN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939360"/>
    <n v="0"/>
  </r>
  <r>
    <s v="2025"/>
    <x v="3"/>
    <x v="1"/>
    <x v="2"/>
    <x v="13"/>
    <s v="13 - N/A - Empresas públicas no financieras"/>
    <s v="6116 - AUTORIDAD PORTUARIA DOMINICANA"/>
    <s v="0001 - AUTORIDAD PORTUARI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545000"/>
    <n v="4136915.97"/>
  </r>
  <r>
    <s v="2025"/>
    <x v="3"/>
    <x v="1"/>
    <x v="2"/>
    <x v="13"/>
    <s v="13 - N/A - Empresas públicas no financieras"/>
    <s v="6110 - CONSEJO ESTATAL DEL AZUCAR"/>
    <s v="0001 - CONSEJO ESTATAL DEL AZUCAR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0"/>
  </r>
  <r>
    <s v="2025"/>
    <x v="3"/>
    <x v="1"/>
    <x v="2"/>
    <x v="13"/>
    <s v="13 - N/A - Empresas públicas no financieras"/>
    <s v="6124 - EMPRESA DE TRANSMISION ELECTRICA DOMINICANA ( ETED)"/>
    <s v="0001 - EMPRESA DE TRANSMISION ELECTRICA DOMINICANA ( ETED)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237809137"/>
    <n v="12105031"/>
  </r>
  <r>
    <s v="2025"/>
    <x v="3"/>
    <x v="1"/>
    <x v="2"/>
    <x v="13"/>
    <s v="13 - N/A - Empresas públicas no financieras"/>
    <s v="6120 - PROYECTO LA CRUZ DE MANZANILLO"/>
    <s v="0001 - LA CRUZ DE MANZANILL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666612"/>
    <n v="0"/>
  </r>
  <r>
    <s v="2025"/>
    <x v="4"/>
    <x v="0"/>
    <x v="0"/>
    <x v="0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300000"/>
    <n v="0"/>
  </r>
  <r>
    <s v="2025"/>
    <x v="4"/>
    <x v="0"/>
    <x v="0"/>
    <x v="1"/>
    <s v="16 - N/A - Auxiliares Financieros"/>
    <s v="5009 - SUPERINTENDENCIA DE BANCOS"/>
    <s v="0001 - SUPERINTENDENCIA DE BANCOS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324480358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330000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768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10871883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5 - TRANSFERENCIAS CORRIENTES A INSTITUCIONES PÚBLICAS FINANCIERAS"/>
    <s v="N"/>
    <s v="00 - N/A"/>
    <s v="30 - FONDOS PROPIOS"/>
    <s v="(blank)"/>
    <s v="99 - MULTIPROVINCIAL"/>
    <n v="800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6541692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91421035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60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01 - DISTRITO NACIONAL"/>
    <n v="50811366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01 - DISTRITO NACIONAL"/>
    <n v="8350971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01 - DISTRITO NACIONAL"/>
    <n v="2421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01 - DISTRITO NACIONAL"/>
    <n v="112811536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01 - DISTRITO NACIONAL"/>
    <n v="5790778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01 - DISTRITO NACIONAL"/>
    <n v="76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01 - DISTRITO NACIONAL"/>
    <n v="1502059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01 - DISTRITO NACIONAL"/>
    <n v="4781148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01 - DISTRITO NACIONAL"/>
    <n v="309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01 - DISTRITO NACIONAL"/>
    <n v="191819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01 - DISTRITO NACIONAL"/>
    <n v="261818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01 - DISTRITO NACIONAL"/>
    <n v="4410969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01 - DISTRITO NACIONAL"/>
    <n v="93142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01 - DISTRITO NACIONAL"/>
    <n v="314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01 - DISTRITO NACIONAL"/>
    <n v="1685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2141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01 - DISTRITO NACIONAL"/>
    <n v="5724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01 - DISTRITO NACIONAL"/>
    <n v="10828907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01 - DISTRITO NACIONAL"/>
    <n v="168098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01 - DISTRITO NACIONAL"/>
    <n v="108420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01 - DISTRITO NACIONAL"/>
    <n v="24553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01 - DISTRITO NACIONAL"/>
    <n v="17493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01 - DISTRITO NACIONAL"/>
    <n v="7499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01 - DISTRITO NACIONAL"/>
    <n v="1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01 - DISTRITO NACIONAL"/>
    <n v="1722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01 - DISTRITO NACIONAL"/>
    <n v="786129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01 - DISTRITO NACIONAL"/>
    <n v="35394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01 - DISTRITO NACIONAL"/>
    <n v="618826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30 - FONDOS PROPIOS"/>
    <s v="(blank)"/>
    <s v="99 - MULTIPROVINCIAL"/>
    <n v="191141704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99 - MULTIPROVINCIAL"/>
    <n v="251105144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30 - FONDOS PROPIOS"/>
    <s v="(blank)"/>
    <s v="99 - MULTIPROVINCIAL"/>
    <n v="2468803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30 - FONDOS PROPIOS"/>
    <s v="(blank)"/>
    <s v="99 - MULTIPROVINCIAL"/>
    <n v="5700752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30 - FONDOS PROPIOS"/>
    <s v="(blank)"/>
    <s v="99 - MULTIPROVINCIAL"/>
    <n v="19218267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99 - MULTIPROVINCIAL"/>
    <n v="6526216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99 - MULTIPROVINCIAL"/>
    <n v="8479990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99 - MULTIPROVINCIAL"/>
    <n v="5190845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99 - MULTIPROVINCIAL"/>
    <n v="355404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2836739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99 - MULTIPROVINCIAL"/>
    <n v="13525130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89877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99 - MULTIPROVINCIAL"/>
    <n v="35631244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99 - MULTIPROVINCIAL"/>
    <n v="1297420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99 - MULTIPROVINCIAL"/>
    <n v="25019279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99 - MULTIPROVINCIAL"/>
    <n v="302983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99 - MULTIPROVINCIAL"/>
    <n v="2533481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99 - MULTIPROVINCIAL"/>
    <n v="45042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99 - MULTIPROVINCIAL"/>
    <n v="25000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99 - MULTIPROVINCIAL"/>
    <n v="102548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99 - MULTIPROVINCIAL"/>
    <n v="403261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99 - MULTIPROVINCIAL"/>
    <n v="2199048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01 - DISTRITO NACIONAL"/>
    <n v="19226183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55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30 - FONDOS PROPIOS"/>
    <s v="(blank)"/>
    <s v="01 - DISTRITO NACIONAL"/>
    <n v="32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77732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01 - DISTRITO NACIONAL"/>
    <n v="5127809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01 - DISTRITO NACIONAL"/>
    <n v="514044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01 - DISTRITO NACIONAL"/>
    <n v="2001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1360156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30 - FONDOS PROPIOS"/>
    <s v="(blank)"/>
    <s v="01 - DISTRITO NACIONAL"/>
    <n v="534421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99 - MULTIPROVINCIAL"/>
    <n v="2566104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342933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99 - MULTIPROVINCIAL"/>
    <n v="4525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99 - MULTIPROVINCIAL"/>
    <n v="1306168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99 - MULTIPROVINCIAL"/>
    <n v="484561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99 - MULTIPROVINCIAL"/>
    <n v="21147404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7 - OBRAS"/>
    <s v="2.7.1 - OBRAS EN EDIFICACIONES"/>
    <s v="N"/>
    <s v="00 - N/A"/>
    <s v="30 - FONDOS PROPIOS"/>
    <s v="(blank)"/>
    <s v="99 - MULTIPROVINCIAL"/>
    <n v="6923289"/>
    <n v="0"/>
  </r>
  <r>
    <s v="2025"/>
    <x v="4"/>
    <x v="0"/>
    <x v="1"/>
    <x v="8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60000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3798917805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131010000"/>
    <n v="0"/>
  </r>
  <r>
    <s v="2025"/>
    <x v="5"/>
    <x v="0"/>
    <x v="0"/>
    <x v="1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82766562"/>
    <n v="0"/>
  </r>
  <r>
    <s v="2025"/>
    <x v="5"/>
    <x v="0"/>
    <x v="0"/>
    <x v="2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329565279"/>
    <n v="0"/>
  </r>
  <r>
    <s v="2025"/>
    <x v="5"/>
    <x v="0"/>
    <x v="0"/>
    <x v="2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1239317407"/>
    <n v="0"/>
  </r>
  <r>
    <s v="2025"/>
    <x v="5"/>
    <x v="0"/>
    <x v="0"/>
    <x v="4"/>
    <s v="15 - N/A - Instituciones públicas financieras no monetarias"/>
    <s v="5007 - CONS. NAC. PROM. Y APOYO A LA MICRO, PEQ. Y MEDIANA EMPRESA-PROMIPYME"/>
    <s v="0001 - CONS. NAC. DE PROM Y AP. A LA MIC. PEQ. Y MED EMPRES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0000"/>
    <n v="0"/>
  </r>
  <r>
    <s v="2025"/>
    <x v="5"/>
    <x v="0"/>
    <x v="0"/>
    <x v="4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5"/>
    <x v="0"/>
    <x v="0"/>
    <x v="4"/>
    <s v="15 - N/A - Instituciones públicas financieras no monetarias"/>
    <s v="5003 - BANCO NACIONAL DE LAS EXPORTACIONES (BANDEX)"/>
    <s v="0001 - BANCO NACIONAL DE LAS EXPORTACIONES (BANDEX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376450"/>
    <n v="0"/>
  </r>
  <r>
    <s v="2025"/>
    <x v="5"/>
    <x v="0"/>
    <x v="0"/>
    <x v="4"/>
    <s v="15 - N/A - Instituciones públicas financieras no monetarias"/>
    <s v="5005 - CAJA DE AHORROS PARA OBREROS Y MONTE DE PIEDAD"/>
    <s v="0001 - CAJAS DE AHORROS PARA OBREROS Y MONTE DE PIEDAD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5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219606646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669911141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237846697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0184083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30893304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93466379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10 - FONDO GENERAL"/>
    <s v="(blank)"/>
    <s v="99 - MULTIPROVINCIAL"/>
    <n v="238276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6372031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675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180186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8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10 - FONDO GENERAL"/>
    <s v="(blank)"/>
    <s v="99 - MULTIPROVINCIAL"/>
    <n v="260002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4789998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163744332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852438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9 - OTRAS CONTRATACIONES DE SERVICIOS"/>
    <s v="N"/>
    <s v="00 - N/A"/>
    <s v="30 - FONDOS PROPIOS"/>
    <s v="(blank)"/>
    <s v="99 - MULTIPROVINCIAL"/>
    <n v="12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5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7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24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9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350000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1675242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11187836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2320558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3839926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324982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99 - MULTIPROVINCIAL"/>
    <n v="10928686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7295105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8260772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60 - CREDITO EXTERNO"/>
    <s v="(blank)"/>
    <s v="99 - MULTIPROVINCIAL"/>
    <n v="3792486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2586406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42499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19249032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8681996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60 - CREDITO EXTERNO"/>
    <s v="(blank)"/>
    <s v="99 - MULTIPROVINCIAL"/>
    <n v="137335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905800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22182110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60 - CREDITO EXTERNO"/>
    <s v="(blank)"/>
    <s v="99 - MULTIPROVINCIAL"/>
    <n v="1736392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462965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585321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60 - CREDITO EXTERNO"/>
    <s v="(blank)"/>
    <s v="99 - MULTIPROVINCIAL"/>
    <n v="9419718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8188867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411510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410476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767643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3208555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288667572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13448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778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4715656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1430454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6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2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570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70106307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2310528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30093528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737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10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936447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3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51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42921119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9854243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10 - FONDO GENERAL"/>
    <s v="(blank)"/>
    <s v="99 - MULTIPROVINCIAL"/>
    <n v="1872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780906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90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3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5965776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34857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58755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84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187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84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718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2540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515854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8003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98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42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2804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612649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43937551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687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20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8900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2983616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60 - CREDITO EXTERNO"/>
    <s v="(blank)"/>
    <s v="99 - MULTIPROVINCIAL"/>
    <n v="239188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60 - CREDITO EXTERNO"/>
    <s v="(blank)"/>
    <s v="99 - MULTIPROVINCIAL"/>
    <n v="43755357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9746055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60 - CREDITO EXTERNO"/>
    <s v="(blank)"/>
    <s v="99 - MULTIPROVINCIAL"/>
    <n v="60864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60 - CREDITO EXTERNO"/>
    <s v="(blank)"/>
    <s v="99 - MULTIPROVINCIAL"/>
    <n v="6023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124335000"/>
    <n v="0"/>
  </r>
  <r>
    <s v="2025"/>
    <x v="5"/>
    <x v="0"/>
    <x v="1"/>
    <x v="7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20871436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570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5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1 - CONCESIÓN DE PRESTAMOS"/>
    <s v="N"/>
    <s v="00 - N/A"/>
    <s v="30 - FONDOS PROPIOS"/>
    <s v="(blank)"/>
    <s v="99 - MULTIPROVINCIAL"/>
    <n v="6000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2 - ADQUISICIÓN DE TÍTULOS VALORES REPRESENTATIVOS DE DEUDA"/>
    <s v="N"/>
    <s v="00 - N/A"/>
    <s v="30 - FONDOS PROPIOS"/>
    <s v="(blank)"/>
    <s v="99 - MULTIPROVINCIAL"/>
    <n v="1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10 - FONDO GENERAL"/>
    <s v="(blank)"/>
    <s v="99 - MULTIPROVINCIAL"/>
    <n v="500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9961368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2708810221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60 - CREDITO EXTERNO"/>
    <s v="(blank)"/>
    <s v="99 - MULTIPROVINCIAL"/>
    <n v="1726282229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942055395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5500018958"/>
    <n v="0"/>
  </r>
  <r>
    <s v="2025"/>
    <x v="5"/>
    <x v="1"/>
    <x v="2"/>
    <x v="13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525052704"/>
    <n v="0"/>
  </r>
  <r>
    <s v="2025"/>
    <x v="6"/>
    <x v="0"/>
    <x v="0"/>
    <x v="1"/>
    <s v="14 - N/A - Instituciones públicas financieras monetarias"/>
    <s v="5004 - BANCO DE RESERVAS DE LA REPUBLICA DOMINICANA"/>
    <s v="0001 - BANCO DE RESERVAS DE LA REPUBLICA DOMINICAN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442512396"/>
    <n v="0"/>
  </r>
  <r>
    <s v="2025"/>
    <x v="6"/>
    <x v="0"/>
    <x v="0"/>
    <x v="2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339423187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99 - MULTIPROVINCIAL"/>
    <n v="1165531656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51958527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1328670592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147187089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57394726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48688695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071078424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08323923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52786512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415493435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1238754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231205665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2057021818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892090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4306484597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37710000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2903714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1061823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71853216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108189038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21193618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323268999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98290844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59802158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62464340394"/>
    <n v="0"/>
  </r>
  <r>
    <s v="2025"/>
    <x v="6"/>
    <x v="1"/>
    <x v="2"/>
    <x v="13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314819757"/>
    <n v="0"/>
  </r>
  <r>
    <s v="Grand Total"/>
    <x v="7"/>
    <x v="2"/>
    <x v="3"/>
    <x v="17"/>
    <m/>
    <m/>
    <m/>
    <m/>
    <m/>
    <m/>
    <m/>
    <m/>
    <m/>
    <m/>
    <m/>
    <m/>
    <m/>
    <n v="2561823184729"/>
    <n v="532128792608.68036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1650B77-0CED-487A-8B7B-08D3D603FF85}" name="PivotTable1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1:C33" firstHeaderRow="0" firstDataRow="1" firstDataCol="1"/>
  <pivotFields count="20">
    <pivotField showAll="0"/>
    <pivotField axis="axisRow" showAll="0">
      <items count="9">
        <item x="0"/>
        <item h="1" x="1"/>
        <item h="1" x="2"/>
        <item h="1" x="3"/>
        <item h="1" x="4"/>
        <item h="1" x="5"/>
        <item h="1" x="6"/>
        <item h="1" x="7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5">
        <item x="0"/>
        <item x="1"/>
        <item x="2"/>
        <item x="3"/>
        <item t="default"/>
      </items>
    </pivotField>
    <pivotField axis="axisRow" showAll="0">
      <items count="19">
        <item x="16"/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x="17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 v="1"/>
    </i>
    <i r="3">
      <x v="2"/>
    </i>
    <i r="3">
      <x v="3"/>
    </i>
    <i r="3">
      <x v="4"/>
    </i>
    <i r="3">
      <x v="5"/>
    </i>
    <i r="3">
      <x v="6"/>
    </i>
    <i r="2">
      <x v="1"/>
    </i>
    <i r="3">
      <x v="7"/>
    </i>
    <i r="3">
      <x v="8"/>
    </i>
    <i r="3">
      <x v="9"/>
    </i>
    <i r="3">
      <x v="10"/>
    </i>
    <i r="3">
      <x v="11"/>
    </i>
    <i r="3">
      <x v="13"/>
    </i>
    <i r="1">
      <x v="1"/>
    </i>
    <i r="2">
      <x v="2"/>
    </i>
    <i r="3">
      <x v="14"/>
    </i>
    <i r="3">
      <x v="15"/>
    </i>
    <i r="3">
      <x v="16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13">
    <format dxfId="12">
      <pivotArea outline="0" collapsedLevelsAreSubtotals="1" fieldPosition="0"/>
    </format>
    <format dxfId="11">
      <pivotArea type="all" dataOnly="0" outline="0" fieldPosition="0"/>
    </format>
    <format dxfId="10">
      <pivotArea outline="0" collapsedLevelsAreSubtotals="1" fieldPosition="0"/>
    </format>
    <format dxfId="9">
      <pivotArea field="1" type="button" dataOnly="0" labelOnly="1" outline="0" axis="axisRow" fieldPosition="0"/>
    </format>
    <format dxfId="8">
      <pivotArea dataOnly="0" labelOnly="1" fieldPosition="0">
        <references count="1">
          <reference field="1" count="0"/>
        </references>
      </pivotArea>
    </format>
    <format dxfId="7">
      <pivotArea dataOnly="0" labelOnly="1" grandRow="1" outline="0" fieldPosition="0"/>
    </format>
    <format dxfId="6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  <format dxfId="5">
      <pivotArea dataOnly="0" labelOnly="1" fieldPosition="0">
        <references count="3">
          <reference field="1" count="0" selected="0"/>
          <reference field="2" count="1" selected="0">
            <x v="0"/>
          </reference>
          <reference field="3" count="2">
            <x v="0"/>
            <x v="1"/>
          </reference>
        </references>
      </pivotArea>
    </format>
    <format dxfId="4">
      <pivotArea dataOnly="0" labelOnly="1" fieldPosition="0">
        <references count="3">
          <reference field="1" count="0" selected="0"/>
          <reference field="2" count="1" selected="0">
            <x v="1"/>
          </reference>
          <reference field="3" count="1">
            <x v="2"/>
          </reference>
        </references>
      </pivotArea>
    </format>
    <format dxfId="3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0"/>
          </reference>
          <reference field="4" count="6">
            <x v="1"/>
            <x v="2"/>
            <x v="3"/>
            <x v="4"/>
            <x v="5"/>
            <x v="6"/>
          </reference>
        </references>
      </pivotArea>
    </format>
    <format dxfId="2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1"/>
          </reference>
          <reference field="4" count="6">
            <x v="7"/>
            <x v="8"/>
            <x v="9"/>
            <x v="10"/>
            <x v="11"/>
            <x v="13"/>
          </reference>
        </references>
      </pivotArea>
    </format>
    <format dxfId="1">
      <pivotArea dataOnly="0" labelOnly="1" fieldPosition="0">
        <references count="4">
          <reference field="1" count="0" selected="0"/>
          <reference field="2" count="1" selected="0">
            <x v="1"/>
          </reference>
          <reference field="3" count="1" selected="0">
            <x v="2"/>
          </reference>
          <reference field="4" count="3">
            <x v="14"/>
            <x v="15"/>
            <x v="16"/>
          </reference>
        </references>
      </pivotArea>
    </format>
    <format dxfId="0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82B5B7-29A4-4438-A790-B89BAB577E96}">
  <sheetPr codeName="Hoja1"/>
  <dimension ref="A1:F33"/>
  <sheetViews>
    <sheetView showGridLines="0" workbookViewId="0">
      <selection activeCell="J18" sqref="J18"/>
    </sheetView>
  </sheetViews>
  <sheetFormatPr baseColWidth="10" defaultColWidth="11.5703125" defaultRowHeight="15"/>
  <cols>
    <col min="1" max="1" width="60.42578125" style="13" bestFit="1" customWidth="1"/>
    <col min="2" max="2" width="28.85546875" style="13" bestFit="1" customWidth="1"/>
    <col min="3" max="3" width="33.42578125" style="13" bestFit="1" customWidth="1"/>
    <col min="4" max="4" width="5" style="13" bestFit="1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89" t="s">
        <v>0</v>
      </c>
      <c r="B1" s="189"/>
      <c r="C1" s="189"/>
      <c r="D1" s="189"/>
      <c r="E1" s="189"/>
      <c r="F1" s="189"/>
    </row>
    <row r="2" spans="1:6" ht="20.25">
      <c r="A2" s="190" t="s">
        <v>1</v>
      </c>
      <c r="B2" s="190"/>
      <c r="C2" s="190"/>
      <c r="D2" s="190"/>
      <c r="E2" s="190"/>
      <c r="F2" s="190"/>
    </row>
    <row r="3" spans="1:6">
      <c r="A3" s="191" t="s">
        <v>2</v>
      </c>
      <c r="B3" s="191"/>
      <c r="C3" s="191"/>
      <c r="D3" s="191"/>
      <c r="E3" s="191"/>
      <c r="F3" s="191"/>
    </row>
    <row r="5" spans="1:6" ht="18.75">
      <c r="A5" s="192" t="s">
        <v>23</v>
      </c>
      <c r="B5" s="192"/>
      <c r="C5" s="192"/>
      <c r="D5" s="192"/>
      <c r="E5" s="192"/>
      <c r="F5" s="192"/>
    </row>
    <row r="6" spans="1:6" ht="18.75">
      <c r="A6" s="192" t="s">
        <v>1704</v>
      </c>
      <c r="B6" s="192"/>
      <c r="C6" s="192"/>
      <c r="D6" s="192"/>
      <c r="E6" s="192"/>
      <c r="F6" s="192"/>
    </row>
    <row r="7" spans="1:6">
      <c r="A7" s="187" t="s">
        <v>1776</v>
      </c>
      <c r="B7" s="187"/>
      <c r="C7" s="187"/>
      <c r="D7" s="187"/>
      <c r="E7" s="187"/>
      <c r="F7" s="187"/>
    </row>
    <row r="8" spans="1:6">
      <c r="A8" s="187" t="s">
        <v>1778</v>
      </c>
      <c r="B8" s="187"/>
      <c r="C8" s="187"/>
      <c r="D8" s="187"/>
      <c r="E8" s="187"/>
      <c r="F8" s="187"/>
    </row>
    <row r="9" spans="1:6" ht="15.75">
      <c r="A9" s="188" t="s">
        <v>1737</v>
      </c>
      <c r="B9" s="188"/>
      <c r="C9" s="188"/>
      <c r="D9" s="188"/>
      <c r="E9" s="188"/>
      <c r="F9" s="188"/>
    </row>
    <row r="10" spans="1:6" ht="16.149999999999999" customHeight="1"/>
    <row r="11" spans="1:6">
      <c r="A11" s="172" t="s">
        <v>1743</v>
      </c>
      <c r="B11" s="172" t="s">
        <v>1705</v>
      </c>
      <c r="C11" s="13" t="s">
        <v>1711</v>
      </c>
    </row>
    <row r="12" spans="1:6">
      <c r="A12" s="173" t="s">
        <v>1706</v>
      </c>
      <c r="B12" s="174">
        <v>1592355121494</v>
      </c>
      <c r="C12" s="174">
        <v>435139678281.15991</v>
      </c>
    </row>
    <row r="13" spans="1:6">
      <c r="A13" s="175" t="s">
        <v>11</v>
      </c>
      <c r="B13" s="174">
        <v>1484234610959</v>
      </c>
      <c r="C13" s="174">
        <v>395878962196.05994</v>
      </c>
    </row>
    <row r="14" spans="1:6">
      <c r="A14" s="176" t="s">
        <v>12</v>
      </c>
      <c r="B14" s="174">
        <v>1308196684792</v>
      </c>
      <c r="C14" s="174">
        <v>362024464617.95996</v>
      </c>
    </row>
    <row r="15" spans="1:6">
      <c r="A15" s="177" t="s">
        <v>25</v>
      </c>
      <c r="B15" s="174">
        <v>516919627204</v>
      </c>
      <c r="C15" s="174">
        <v>124262581065.79002</v>
      </c>
    </row>
    <row r="16" spans="1:6">
      <c r="A16" s="177" t="s">
        <v>26</v>
      </c>
      <c r="B16" s="174">
        <v>90986168678</v>
      </c>
      <c r="C16" s="174">
        <v>25871146159.43</v>
      </c>
    </row>
    <row r="17" spans="1:3">
      <c r="A17" s="177" t="s">
        <v>13</v>
      </c>
      <c r="B17" s="174">
        <v>298486441612</v>
      </c>
      <c r="C17" s="174">
        <v>82096777991.669983</v>
      </c>
    </row>
    <row r="18" spans="1:3">
      <c r="A18" s="177" t="s">
        <v>27</v>
      </c>
      <c r="B18" s="174">
        <v>13500000000</v>
      </c>
      <c r="C18" s="174">
        <v>6772455835.0099993</v>
      </c>
    </row>
    <row r="19" spans="1:3">
      <c r="A19" s="177" t="s">
        <v>28</v>
      </c>
      <c r="B19" s="174">
        <v>388252040903</v>
      </c>
      <c r="C19" s="174">
        <v>121641350040.19997</v>
      </c>
    </row>
    <row r="20" spans="1:3">
      <c r="A20" s="177" t="s">
        <v>29</v>
      </c>
      <c r="B20" s="174">
        <v>52406395</v>
      </c>
      <c r="C20" s="174">
        <v>1380153525.8599999</v>
      </c>
    </row>
    <row r="21" spans="1:3">
      <c r="A21" s="176" t="s">
        <v>14</v>
      </c>
      <c r="B21" s="174">
        <v>176037926167</v>
      </c>
      <c r="C21" s="174">
        <v>33854497578.10001</v>
      </c>
    </row>
    <row r="22" spans="1:3">
      <c r="A22" s="177" t="s">
        <v>30</v>
      </c>
      <c r="B22" s="174">
        <v>53162528542</v>
      </c>
      <c r="C22" s="174">
        <v>11630309171.560009</v>
      </c>
    </row>
    <row r="23" spans="1:3">
      <c r="A23" s="177" t="s">
        <v>31</v>
      </c>
      <c r="B23" s="174">
        <v>60255319620</v>
      </c>
      <c r="C23" s="174">
        <v>5997199396.1000013</v>
      </c>
    </row>
    <row r="24" spans="1:3">
      <c r="A24" s="177" t="s">
        <v>32</v>
      </c>
      <c r="B24" s="174">
        <v>10094704</v>
      </c>
      <c r="C24" s="174">
        <v>2282946</v>
      </c>
    </row>
    <row r="25" spans="1:3">
      <c r="A25" s="177" t="s">
        <v>33</v>
      </c>
      <c r="B25" s="174">
        <v>1045835769</v>
      </c>
      <c r="C25" s="174">
        <v>139764250.06</v>
      </c>
    </row>
    <row r="26" spans="1:3">
      <c r="A26" s="177" t="s">
        <v>34</v>
      </c>
      <c r="B26" s="174">
        <v>60117023257</v>
      </c>
      <c r="C26" s="174">
        <v>16084941814.379997</v>
      </c>
    </row>
    <row r="27" spans="1:3">
      <c r="A27" s="177" t="s">
        <v>35</v>
      </c>
      <c r="B27" s="174">
        <v>1447124275</v>
      </c>
      <c r="C27" s="174">
        <v>0</v>
      </c>
    </row>
    <row r="28" spans="1:3">
      <c r="A28" s="175" t="s">
        <v>1707</v>
      </c>
      <c r="B28" s="174">
        <v>108120510535</v>
      </c>
      <c r="C28" s="174">
        <v>39260716085.100006</v>
      </c>
    </row>
    <row r="29" spans="1:3">
      <c r="A29" s="176" t="s">
        <v>22</v>
      </c>
      <c r="B29" s="174">
        <v>108120510535</v>
      </c>
      <c r="C29" s="174">
        <v>39260716085.100006</v>
      </c>
    </row>
    <row r="30" spans="1:3">
      <c r="A30" s="177" t="s">
        <v>37</v>
      </c>
      <c r="B30" s="174">
        <v>5117721882</v>
      </c>
      <c r="C30" s="174">
        <v>0</v>
      </c>
    </row>
    <row r="31" spans="1:3">
      <c r="A31" s="177" t="s">
        <v>38</v>
      </c>
      <c r="B31" s="174">
        <v>103002788653</v>
      </c>
      <c r="C31" s="174">
        <v>39260716085.100006</v>
      </c>
    </row>
    <row r="32" spans="1:3">
      <c r="A32" s="177" t="s">
        <v>1708</v>
      </c>
      <c r="B32" s="174">
        <v>0</v>
      </c>
      <c r="C32" s="174">
        <v>0</v>
      </c>
    </row>
    <row r="33" spans="1:3">
      <c r="A33" s="173" t="s">
        <v>1744</v>
      </c>
      <c r="B33" s="174">
        <v>1592355121494</v>
      </c>
      <c r="C33" s="174">
        <v>435139678281.15991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tabSelected="1" zoomScaleNormal="100" workbookViewId="0">
      <selection activeCell="J25" sqref="J25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19.42578125" style="13" bestFit="1" customWidth="1"/>
    <col min="5" max="6" width="19.42578125" style="13" customWidth="1"/>
    <col min="7" max="8" width="11.42578125" style="13"/>
    <col min="9" max="9" width="15.7109375" style="13" bestFit="1" customWidth="1"/>
    <col min="10" max="10" width="14.140625" style="13" bestFit="1" customWidth="1"/>
    <col min="11" max="12" width="11.42578125" style="13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89" t="s">
        <v>0</v>
      </c>
      <c r="B1" s="189"/>
      <c r="C1" s="189"/>
      <c r="D1" s="189"/>
      <c r="E1" s="189"/>
      <c r="F1" s="189"/>
      <c r="G1" s="189"/>
      <c r="H1" s="189"/>
      <c r="I1" s="189"/>
    </row>
    <row r="2" spans="1:14" ht="20.25">
      <c r="A2" s="190" t="s">
        <v>1</v>
      </c>
      <c r="B2" s="190"/>
      <c r="C2" s="190"/>
      <c r="D2" s="190"/>
      <c r="E2" s="190"/>
      <c r="F2" s="190"/>
      <c r="G2" s="190"/>
      <c r="H2" s="190"/>
      <c r="I2" s="190"/>
    </row>
    <row r="3" spans="1:14" s="15" customFormat="1" ht="28.5" customHeight="1">
      <c r="A3" s="194" t="s">
        <v>2</v>
      </c>
      <c r="B3" s="194"/>
      <c r="C3" s="194"/>
      <c r="D3" s="194"/>
      <c r="E3" s="194"/>
      <c r="F3" s="194"/>
      <c r="G3" s="194"/>
      <c r="H3" s="194"/>
      <c r="I3" s="194"/>
      <c r="N3" s="16"/>
    </row>
    <row r="4" spans="1:14" ht="18.75" customHeight="1">
      <c r="A4" s="195" t="s">
        <v>3</v>
      </c>
      <c r="B4" s="195"/>
      <c r="C4" s="195"/>
      <c r="D4" s="195"/>
      <c r="E4" s="195"/>
      <c r="F4" s="195"/>
      <c r="G4" s="195"/>
      <c r="H4" s="195"/>
      <c r="I4" s="195"/>
    </row>
    <row r="5" spans="1:14" ht="18.75" customHeight="1">
      <c r="A5" s="195" t="s">
        <v>4</v>
      </c>
      <c r="B5" s="195"/>
      <c r="C5" s="195"/>
      <c r="D5" s="195"/>
      <c r="E5" s="195"/>
      <c r="F5" s="195"/>
      <c r="G5" s="195"/>
      <c r="H5" s="195"/>
      <c r="I5" s="195"/>
    </row>
    <row r="6" spans="1:14" ht="18.75">
      <c r="A6" s="193" t="s">
        <v>1775</v>
      </c>
      <c r="B6" s="193"/>
      <c r="C6" s="193"/>
      <c r="D6" s="193"/>
      <c r="E6" s="193"/>
      <c r="F6" s="193"/>
      <c r="G6" s="193"/>
      <c r="H6" s="193"/>
      <c r="I6" s="193"/>
    </row>
    <row r="7" spans="1:14" ht="18.75">
      <c r="A7" s="199" t="s">
        <v>1576</v>
      </c>
      <c r="B7" s="199"/>
      <c r="C7" s="199"/>
      <c r="D7" s="199"/>
      <c r="E7" s="199"/>
      <c r="F7" s="199"/>
      <c r="G7" s="199"/>
      <c r="H7" s="199"/>
      <c r="I7" s="199"/>
    </row>
    <row r="8" spans="1:14" ht="15.75">
      <c r="A8" s="200" t="s">
        <v>5</v>
      </c>
      <c r="B8" s="200"/>
      <c r="C8" s="200"/>
      <c r="D8" s="200"/>
      <c r="E8" s="200"/>
      <c r="F8" s="200"/>
      <c r="G8" s="200"/>
      <c r="H8" s="200"/>
      <c r="I8" s="200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201" t="s">
        <v>6</v>
      </c>
      <c r="D10" s="19" t="s">
        <v>1745</v>
      </c>
      <c r="E10" s="202" t="s">
        <v>1697</v>
      </c>
      <c r="F10" s="202" t="s">
        <v>1698</v>
      </c>
      <c r="G10" s="202" t="s">
        <v>1243</v>
      </c>
    </row>
    <row r="11" spans="1:14" ht="15.75" thickBot="1">
      <c r="C11" s="201"/>
      <c r="D11" s="19" t="s">
        <v>1576</v>
      </c>
      <c r="E11" s="203"/>
      <c r="F11" s="203"/>
      <c r="G11" s="203"/>
    </row>
    <row r="12" spans="1:14">
      <c r="C12" s="201"/>
      <c r="D12" s="20">
        <v>1</v>
      </c>
      <c r="E12" s="20">
        <v>2</v>
      </c>
      <c r="F12" s="20" t="s">
        <v>1699</v>
      </c>
      <c r="G12" s="20" t="s">
        <v>1709</v>
      </c>
    </row>
    <row r="13" spans="1:14" ht="15.75" thickBot="1">
      <c r="C13" s="24" t="s">
        <v>7</v>
      </c>
      <c r="D13" s="25">
        <f>D14+D16</f>
        <v>1241364.7314939999</v>
      </c>
      <c r="E13" s="25">
        <f>SUM(E14:E17)</f>
        <v>352354.8</v>
      </c>
      <c r="F13" s="117">
        <f t="shared" ref="F13:F21" si="0">IFERROR(E13/D13,"-")</f>
        <v>0.2838447001599087</v>
      </c>
      <c r="G13" s="129">
        <f>E13/$D$34</f>
        <v>4.3711426027169417E-2</v>
      </c>
      <c r="I13" s="21"/>
      <c r="L13" s="13" t="s">
        <v>1244</v>
      </c>
    </row>
    <row r="14" spans="1:14">
      <c r="C14" s="183" t="s">
        <v>8</v>
      </c>
      <c r="D14" s="184">
        <v>1240428.3720559999</v>
      </c>
      <c r="E14" s="184">
        <v>351803.2</v>
      </c>
      <c r="F14" s="185">
        <f t="shared" si="0"/>
        <v>0.28361428029648261</v>
      </c>
      <c r="G14" s="186">
        <f t="shared" ref="G14:G20" si="1">E14/$D$34</f>
        <v>4.3642997208840316E-2</v>
      </c>
      <c r="H14" s="73"/>
      <c r="I14" s="10"/>
    </row>
    <row r="15" spans="1:14">
      <c r="C15" s="126" t="s">
        <v>9</v>
      </c>
      <c r="D15" s="130">
        <v>535.15810899999997</v>
      </c>
      <c r="E15" s="130">
        <v>300.2</v>
      </c>
      <c r="F15" s="131">
        <f t="shared" si="0"/>
        <v>0.56095571561263591</v>
      </c>
      <c r="G15" s="132">
        <f t="shared" si="1"/>
        <v>3.7241354717904394E-5</v>
      </c>
      <c r="I15" s="10"/>
      <c r="J15" s="119"/>
    </row>
    <row r="16" spans="1:14">
      <c r="C16" s="183" t="s">
        <v>10</v>
      </c>
      <c r="D16" s="184">
        <v>936.35943799999995</v>
      </c>
      <c r="E16" s="184">
        <v>143.30000000000001</v>
      </c>
      <c r="F16" s="185">
        <f>IFERROR(E16/D16,"-")</f>
        <v>0.15303952113312283</v>
      </c>
      <c r="G16" s="186">
        <f t="shared" si="1"/>
        <v>1.777710236867322E-5</v>
      </c>
      <c r="I16" s="10"/>
    </row>
    <row r="17" spans="3:10">
      <c r="C17" s="126" t="s">
        <v>1746</v>
      </c>
      <c r="D17" s="130">
        <v>0</v>
      </c>
      <c r="E17" s="130">
        <v>108.1</v>
      </c>
      <c r="F17" s="131" t="str">
        <f t="shared" si="0"/>
        <v>-</v>
      </c>
      <c r="G17" s="132">
        <f t="shared" si="1"/>
        <v>1.34103612425232E-5</v>
      </c>
    </row>
    <row r="18" spans="3:10">
      <c r="C18" s="24" t="s">
        <v>11</v>
      </c>
      <c r="D18" s="25">
        <f>D19+D21</f>
        <v>1484234.6109590002</v>
      </c>
      <c r="E18" s="25">
        <f>E19+E21</f>
        <v>395878.96219605993</v>
      </c>
      <c r="F18" s="117">
        <f t="shared" si="0"/>
        <v>0.26672263217219605</v>
      </c>
      <c r="G18" s="129">
        <f>E18/$D$34</f>
        <v>4.9110822306793242E-2</v>
      </c>
      <c r="I18" s="62"/>
    </row>
    <row r="19" spans="3:10">
      <c r="C19" s="183" t="s">
        <v>12</v>
      </c>
      <c r="D19" s="184">
        <v>1308196.6847920001</v>
      </c>
      <c r="E19" s="184">
        <f>Económica!D14</f>
        <v>362024.46461795992</v>
      </c>
      <c r="F19" s="185">
        <f t="shared" si="0"/>
        <v>0.27673550072902142</v>
      </c>
      <c r="G19" s="186">
        <f t="shared" si="1"/>
        <v>4.4910997679536553E-2</v>
      </c>
    </row>
    <row r="20" spans="3:10">
      <c r="C20" s="126" t="s">
        <v>13</v>
      </c>
      <c r="D20" s="130">
        <v>298486.441612</v>
      </c>
      <c r="E20" s="130">
        <f>Económica!D17</f>
        <v>82096.77799166998</v>
      </c>
      <c r="F20" s="131">
        <f t="shared" si="0"/>
        <v>0.27504357500561749</v>
      </c>
      <c r="G20" s="132">
        <f t="shared" si="1"/>
        <v>1.0184527749449794E-2</v>
      </c>
    </row>
    <row r="21" spans="3:10">
      <c r="C21" s="183" t="s">
        <v>14</v>
      </c>
      <c r="D21" s="184">
        <v>176037.926167</v>
      </c>
      <c r="E21" s="184">
        <f>Económica!D21</f>
        <v>33854.497578100003</v>
      </c>
      <c r="F21" s="185">
        <f t="shared" si="0"/>
        <v>0.19231365828511079</v>
      </c>
      <c r="G21" s="186">
        <f>E21/$D$34</f>
        <v>4.1998246272566871E-3</v>
      </c>
      <c r="J21" s="22"/>
    </row>
    <row r="22" spans="3:10">
      <c r="C22" s="133" t="s">
        <v>15</v>
      </c>
      <c r="D22" s="133"/>
      <c r="E22" s="133"/>
      <c r="F22" s="134"/>
      <c r="G22" s="23"/>
    </row>
    <row r="23" spans="3:10">
      <c r="C23" s="135" t="s">
        <v>16</v>
      </c>
      <c r="D23" s="136">
        <f>D14-D19</f>
        <v>-67768.312736000167</v>
      </c>
      <c r="E23" s="136">
        <f>(E14-E19)</f>
        <v>-10221.264617959911</v>
      </c>
      <c r="F23" s="131">
        <f>IFERROR(E23/D23,"-")</f>
        <v>0.15082660620130989</v>
      </c>
      <c r="G23" s="137">
        <f>E23/$D$34</f>
        <v>-1.2680004706962377E-3</v>
      </c>
      <c r="I23" s="118"/>
    </row>
    <row r="24" spans="3:10">
      <c r="C24" s="135" t="s">
        <v>17</v>
      </c>
      <c r="D24" s="136">
        <f>D16-D21</f>
        <v>-175101.56672899998</v>
      </c>
      <c r="E24" s="136">
        <f>(E16-E21)</f>
        <v>-33711.1975781</v>
      </c>
      <c r="F24" s="131">
        <f>IFERROR(E24/D24,"-")</f>
        <v>0.19252367758807046</v>
      </c>
      <c r="G24" s="137">
        <f>E24/$D$34</f>
        <v>-4.1820475248880136E-3</v>
      </c>
    </row>
    <row r="25" spans="3:10">
      <c r="C25" s="135" t="s">
        <v>18</v>
      </c>
      <c r="D25" s="136">
        <f>(D13-(D18-D20))</f>
        <v>55616.56214699964</v>
      </c>
      <c r="E25" s="136">
        <f>(E13-(E18-E20))</f>
        <v>38572.615795610065</v>
      </c>
      <c r="F25" s="131">
        <f>IFERROR(E25/D25,"-")</f>
        <v>0.69354548908756941</v>
      </c>
      <c r="G25" s="137">
        <f>E25/$D$34</f>
        <v>4.7851314698259713E-3</v>
      </c>
    </row>
    <row r="26" spans="3:10">
      <c r="C26" s="135" t="s">
        <v>19</v>
      </c>
      <c r="D26" s="136">
        <f>D13-D18</f>
        <v>-242869.87946500024</v>
      </c>
      <c r="E26" s="136">
        <f>E13-E18</f>
        <v>-43524.162196059944</v>
      </c>
      <c r="F26" s="131">
        <f>IFERROR(E26/D26,"-")</f>
        <v>0.17920773993027064</v>
      </c>
      <c r="G26" s="137">
        <f>E26/$D$34</f>
        <v>-5.3993962796238274E-3</v>
      </c>
    </row>
    <row r="27" spans="3:10">
      <c r="C27" s="133" t="s">
        <v>20</v>
      </c>
      <c r="D27" s="138">
        <f>D29-D31</f>
        <v>242869.87946500001</v>
      </c>
      <c r="E27" s="138">
        <f>E29-E31</f>
        <v>148173.58391489999</v>
      </c>
      <c r="F27" s="134">
        <f>IFERROR(E27/D27,"-")</f>
        <v>0.61009452568305533</v>
      </c>
      <c r="G27" s="139">
        <f>E27/$D$34</f>
        <v>1.8381695530972565E-2</v>
      </c>
    </row>
    <row r="28" spans="3:10">
      <c r="C28" s="140"/>
      <c r="D28" s="140"/>
      <c r="E28" s="140"/>
      <c r="F28" s="141"/>
      <c r="G28" s="137"/>
    </row>
    <row r="29" spans="3:10" ht="17.25" customHeight="1">
      <c r="C29" s="24" t="s">
        <v>21</v>
      </c>
      <c r="D29" s="25">
        <v>350990.39</v>
      </c>
      <c r="E29" s="25">
        <v>187434.3</v>
      </c>
      <c r="F29" s="117">
        <f>IFERROR(E29/D29,"-")</f>
        <v>0.53401547546643646</v>
      </c>
      <c r="G29" s="109">
        <f>E29/$D$34</f>
        <v>2.3252189382418745E-2</v>
      </c>
    </row>
    <row r="30" spans="3:10">
      <c r="C30" s="142"/>
      <c r="D30" s="143"/>
      <c r="E30" s="143"/>
      <c r="F30" s="144"/>
      <c r="G30" s="137"/>
    </row>
    <row r="31" spans="3:10">
      <c r="C31" s="24" t="s">
        <v>22</v>
      </c>
      <c r="D31" s="25">
        <v>108120.51053499999</v>
      </c>
      <c r="E31" s="25">
        <f>Económica!D29</f>
        <v>39260.716085100001</v>
      </c>
      <c r="F31" s="117">
        <f>IFERROR(E31/D31,"-")</f>
        <v>0.36311996577551126</v>
      </c>
      <c r="G31" s="110">
        <f>E31/$D$34</f>
        <v>4.8704938514461818E-3</v>
      </c>
    </row>
    <row r="32" spans="3:10">
      <c r="F32" s="118"/>
    </row>
    <row r="33" spans="3:8" ht="15.75" thickBot="1"/>
    <row r="34" spans="3:8" ht="15.75" thickBot="1">
      <c r="C34" s="127" t="s">
        <v>1212</v>
      </c>
      <c r="D34" s="128">
        <v>8060931.2489825701</v>
      </c>
    </row>
    <row r="35" spans="3:8" ht="19.149999999999999" customHeight="1">
      <c r="C35" s="158" t="s">
        <v>1738</v>
      </c>
      <c r="E35" s="27"/>
      <c r="F35" s="28"/>
      <c r="G35" s="29"/>
      <c r="H35" s="30"/>
    </row>
    <row r="36" spans="3:8" ht="12.75" customHeight="1">
      <c r="C36" s="159" t="s">
        <v>1700</v>
      </c>
      <c r="H36" s="30"/>
    </row>
    <row r="37" spans="3:8">
      <c r="C37" s="197" t="s">
        <v>1774</v>
      </c>
      <c r="D37" s="197"/>
      <c r="E37" s="197"/>
      <c r="F37" s="197"/>
      <c r="G37" s="197"/>
      <c r="H37" s="30"/>
    </row>
    <row r="38" spans="3:8" ht="34.5" customHeight="1">
      <c r="C38" s="198" t="s">
        <v>1777</v>
      </c>
      <c r="D38" s="198"/>
      <c r="E38" s="198"/>
      <c r="F38" s="198"/>
      <c r="G38" s="198"/>
      <c r="H38" s="162"/>
    </row>
    <row r="39" spans="3:8">
      <c r="C39" s="198" t="s">
        <v>1747</v>
      </c>
      <c r="D39" s="198"/>
      <c r="E39" s="198"/>
      <c r="F39" s="198"/>
      <c r="G39" s="198"/>
      <c r="H39" s="198"/>
    </row>
    <row r="40" spans="3:8">
      <c r="C40" s="196" t="s">
        <v>1739</v>
      </c>
      <c r="D40" s="196"/>
    </row>
  </sheetData>
  <mergeCells count="16"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  <mergeCell ref="A6:I6"/>
    <mergeCell ref="A1:I1"/>
    <mergeCell ref="A2:I2"/>
    <mergeCell ref="A3:I3"/>
    <mergeCell ref="A4:I4"/>
    <mergeCell ref="A5:I5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Normal="100" workbookViewId="0">
      <selection activeCell="D31" sqref="D31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89" t="s">
        <v>0</v>
      </c>
      <c r="B1" s="189"/>
      <c r="C1" s="189"/>
      <c r="D1" s="189"/>
      <c r="E1" s="189"/>
      <c r="F1" s="34"/>
      <c r="G1" s="34"/>
    </row>
    <row r="2" spans="1:9" ht="21" customHeight="1">
      <c r="A2" s="190" t="s">
        <v>1</v>
      </c>
      <c r="B2" s="190"/>
      <c r="C2" s="190"/>
      <c r="D2" s="190"/>
      <c r="E2" s="190"/>
      <c r="F2" s="35"/>
      <c r="G2" s="35"/>
    </row>
    <row r="3" spans="1:9" ht="15" customHeight="1">
      <c r="A3" s="191" t="s">
        <v>2</v>
      </c>
      <c r="B3" s="191"/>
      <c r="C3" s="191"/>
      <c r="D3" s="191"/>
      <c r="E3" s="191"/>
      <c r="F3" s="36"/>
      <c r="G3" s="37"/>
    </row>
    <row r="4" spans="1:9" ht="18.75">
      <c r="A4" s="204" t="s">
        <v>23</v>
      </c>
      <c r="B4" s="204"/>
      <c r="C4" s="204"/>
      <c r="D4" s="204"/>
      <c r="E4" s="204"/>
      <c r="F4" s="38"/>
      <c r="G4" s="39"/>
    </row>
    <row r="5" spans="1:9" ht="18.75" customHeight="1">
      <c r="A5" s="192" t="s">
        <v>24</v>
      </c>
      <c r="B5" s="192"/>
      <c r="C5" s="192"/>
      <c r="D5" s="192"/>
      <c r="E5" s="192"/>
      <c r="F5" s="38"/>
      <c r="G5" s="38"/>
    </row>
    <row r="6" spans="1:9" ht="18.75">
      <c r="A6" s="206" t="s">
        <v>1775</v>
      </c>
      <c r="B6" s="206"/>
      <c r="C6" s="206"/>
      <c r="D6" s="206"/>
      <c r="E6" s="206"/>
      <c r="F6" s="10"/>
      <c r="G6" s="41"/>
    </row>
    <row r="7" spans="1:9" ht="18.75">
      <c r="A7" s="199" t="s">
        <v>1576</v>
      </c>
      <c r="B7" s="199"/>
      <c r="C7" s="199"/>
      <c r="D7" s="199"/>
      <c r="E7" s="199"/>
      <c r="F7" s="42"/>
      <c r="G7" s="42"/>
      <c r="H7" s="42"/>
      <c r="I7" s="42"/>
    </row>
    <row r="8" spans="1:9" ht="15.75">
      <c r="A8" s="188" t="s">
        <v>5</v>
      </c>
      <c r="B8" s="188"/>
      <c r="C8" s="188"/>
      <c r="D8" s="188"/>
      <c r="E8" s="188"/>
      <c r="F8" s="10"/>
      <c r="G8" s="43"/>
    </row>
    <row r="9" spans="1:9">
      <c r="F9" s="10"/>
    </row>
    <row r="10" spans="1:9">
      <c r="F10" s="10"/>
      <c r="G10" s="10"/>
    </row>
    <row r="11" spans="1:9" ht="15" customHeight="1">
      <c r="B11" s="205" t="s">
        <v>6</v>
      </c>
      <c r="C11" s="45" t="s">
        <v>1745</v>
      </c>
      <c r="D11" s="207" t="s">
        <v>1697</v>
      </c>
      <c r="F11" s="10"/>
    </row>
    <row r="12" spans="1:9" ht="15" customHeight="1">
      <c r="B12" s="205"/>
      <c r="C12" s="19" t="s">
        <v>1576</v>
      </c>
      <c r="D12" s="207"/>
      <c r="E12" s="10"/>
      <c r="F12" s="10"/>
      <c r="G12" s="10"/>
      <c r="H12" s="10"/>
    </row>
    <row r="13" spans="1:9">
      <c r="B13" s="46" t="s">
        <v>11</v>
      </c>
      <c r="C13" s="47">
        <f>+C14+C21</f>
        <v>1484234.610959</v>
      </c>
      <c r="D13" s="47">
        <f>+D14+D21</f>
        <v>395878.96219605993</v>
      </c>
      <c r="F13" s="10"/>
      <c r="G13" s="10"/>
      <c r="H13" s="10"/>
    </row>
    <row r="14" spans="1:9">
      <c r="B14" s="48" t="s">
        <v>12</v>
      </c>
      <c r="C14" s="49">
        <f>SUM(C15:C20)</f>
        <v>1308196.6847919999</v>
      </c>
      <c r="D14" s="49">
        <f>SUM(D15:D20)</f>
        <v>362024.46461795992</v>
      </c>
      <c r="F14" s="10"/>
      <c r="G14" s="10"/>
      <c r="H14" s="10"/>
    </row>
    <row r="15" spans="1:9" ht="12.75" customHeight="1">
      <c r="B15" s="50" t="s">
        <v>25</v>
      </c>
      <c r="C15" s="51">
        <v>516919.62720400002</v>
      </c>
      <c r="D15" s="51">
        <v>124262.58106578997</v>
      </c>
      <c r="E15" s="51"/>
      <c r="F15" s="10"/>
      <c r="G15" s="10"/>
      <c r="H15" s="10"/>
    </row>
    <row r="16" spans="1:9">
      <c r="B16" s="50" t="s">
        <v>26</v>
      </c>
      <c r="C16" s="51">
        <v>90986.168678000002</v>
      </c>
      <c r="D16" s="51">
        <v>25871.146159430002</v>
      </c>
      <c r="E16" s="52"/>
      <c r="F16" s="10"/>
      <c r="G16" s="10"/>
    </row>
    <row r="17" spans="2:9">
      <c r="B17" s="50" t="s">
        <v>13</v>
      </c>
      <c r="C17" s="51">
        <v>298486.441612</v>
      </c>
      <c r="D17" s="51">
        <v>82096.77799166998</v>
      </c>
      <c r="E17" s="51"/>
      <c r="F17" s="10"/>
      <c r="G17" s="10"/>
    </row>
    <row r="18" spans="2:9">
      <c r="B18" s="50" t="s">
        <v>27</v>
      </c>
      <c r="C18" s="53">
        <v>13500</v>
      </c>
      <c r="D18" s="53">
        <v>6772.4558350099996</v>
      </c>
      <c r="E18" s="54"/>
      <c r="F18" s="10"/>
      <c r="G18" s="10"/>
    </row>
    <row r="19" spans="2:9">
      <c r="B19" s="50" t="s">
        <v>28</v>
      </c>
      <c r="C19" s="51">
        <v>388252.04090299999</v>
      </c>
      <c r="D19" s="51">
        <v>121641.35004019998</v>
      </c>
      <c r="E19" s="51"/>
      <c r="F19" s="10"/>
      <c r="G19" s="10"/>
    </row>
    <row r="20" spans="2:9">
      <c r="B20" s="50" t="s">
        <v>29</v>
      </c>
      <c r="C20" s="51">
        <v>52.406395000000003</v>
      </c>
      <c r="D20" s="51">
        <v>1380.1535258599999</v>
      </c>
      <c r="E20" s="51"/>
      <c r="F20" s="10"/>
      <c r="G20" s="10"/>
      <c r="I20" s="10"/>
    </row>
    <row r="21" spans="2:9">
      <c r="B21" s="48" t="s">
        <v>14</v>
      </c>
      <c r="C21" s="49">
        <f>SUM(C22:C27)</f>
        <v>176037.92616700003</v>
      </c>
      <c r="D21" s="49">
        <f>SUM(D22:D27)</f>
        <v>33854.497578100003</v>
      </c>
      <c r="E21" s="51"/>
      <c r="F21" s="10"/>
      <c r="G21" s="10"/>
      <c r="H21" s="10"/>
    </row>
    <row r="22" spans="2:9">
      <c r="B22" s="50" t="s">
        <v>30</v>
      </c>
      <c r="C22" s="51">
        <v>53162.528542</v>
      </c>
      <c r="D22" s="51">
        <v>11630.309171560008</v>
      </c>
      <c r="E22" s="51"/>
      <c r="F22" s="10"/>
      <c r="G22" s="10"/>
      <c r="H22" s="55"/>
    </row>
    <row r="23" spans="2:9">
      <c r="B23" s="50" t="s">
        <v>31</v>
      </c>
      <c r="C23" s="51">
        <v>60255.319620000002</v>
      </c>
      <c r="D23" s="51">
        <v>5997.1993960999971</v>
      </c>
      <c r="E23" s="51"/>
      <c r="F23" s="10"/>
      <c r="G23" s="10"/>
    </row>
    <row r="24" spans="2:9">
      <c r="B24" s="50" t="s">
        <v>32</v>
      </c>
      <c r="C24" s="51">
        <v>10.094704</v>
      </c>
      <c r="D24" s="51">
        <v>2.2829459999999999</v>
      </c>
      <c r="E24" s="51"/>
      <c r="F24" s="10"/>
      <c r="G24" s="10"/>
    </row>
    <row r="25" spans="2:9">
      <c r="B25" s="50" t="s">
        <v>33</v>
      </c>
      <c r="C25" s="51">
        <v>1045.835769</v>
      </c>
      <c r="D25" s="51">
        <v>139.76425005999999</v>
      </c>
      <c r="E25" s="51"/>
      <c r="F25" s="10"/>
      <c r="G25" s="10"/>
    </row>
    <row r="26" spans="2:9">
      <c r="B26" s="50" t="s">
        <v>34</v>
      </c>
      <c r="C26" s="51">
        <v>60117.023257000001</v>
      </c>
      <c r="D26" s="51">
        <v>16084.941814379996</v>
      </c>
      <c r="E26" s="51"/>
      <c r="F26" s="10"/>
      <c r="G26" s="10"/>
    </row>
    <row r="27" spans="2:9">
      <c r="B27" s="50" t="s">
        <v>35</v>
      </c>
      <c r="C27" s="51">
        <v>1447.1242749999999</v>
      </c>
      <c r="D27" s="51">
        <v>0</v>
      </c>
      <c r="E27" s="51"/>
      <c r="F27" s="10"/>
      <c r="G27" s="10"/>
    </row>
    <row r="28" spans="2:9">
      <c r="B28" s="46" t="s">
        <v>36</v>
      </c>
      <c r="C28" s="47">
        <f>C29</f>
        <v>108120.51053499999</v>
      </c>
      <c r="D28" s="47">
        <f>D29</f>
        <v>39260.716085100001</v>
      </c>
      <c r="E28" s="51"/>
      <c r="F28" s="10"/>
      <c r="G28" s="10"/>
    </row>
    <row r="29" spans="2:9">
      <c r="B29" s="48" t="s">
        <v>22</v>
      </c>
      <c r="C29" s="49">
        <f>SUM(C30:C32)</f>
        <v>108120.51053499999</v>
      </c>
      <c r="D29" s="49">
        <f>SUM(D30:D32)</f>
        <v>39260.716085100001</v>
      </c>
      <c r="E29" s="51"/>
      <c r="F29" s="10"/>
      <c r="G29" s="10"/>
    </row>
    <row r="30" spans="2:9">
      <c r="B30" s="50" t="s">
        <v>37</v>
      </c>
      <c r="C30" s="51">
        <v>5117.7218819999998</v>
      </c>
      <c r="D30" s="56">
        <v>0</v>
      </c>
      <c r="E30" s="51"/>
      <c r="F30" s="10"/>
      <c r="G30" s="10"/>
    </row>
    <row r="31" spans="2:9">
      <c r="B31" s="50" t="s">
        <v>38</v>
      </c>
      <c r="C31" s="51">
        <v>103002.788653</v>
      </c>
      <c r="D31" s="51">
        <v>39260.716085100001</v>
      </c>
      <c r="E31" s="51"/>
      <c r="F31" s="10"/>
      <c r="G31" s="10"/>
    </row>
    <row r="32" spans="2:9">
      <c r="B32" s="50" t="s">
        <v>1240</v>
      </c>
      <c r="C32" s="56">
        <v>0</v>
      </c>
      <c r="D32" s="56">
        <v>0</v>
      </c>
      <c r="G32" s="10"/>
    </row>
    <row r="33" spans="2:19" ht="15" customHeight="1">
      <c r="B33" s="57" t="s">
        <v>39</v>
      </c>
      <c r="C33" s="58">
        <f>C13+C28</f>
        <v>1592355.1214939998</v>
      </c>
      <c r="D33" s="58">
        <f>D13+D28</f>
        <v>435139.67828115996</v>
      </c>
      <c r="G33" s="10"/>
      <c r="H33" s="29"/>
      <c r="I33" s="29"/>
      <c r="J33" s="29"/>
      <c r="K33" s="29"/>
      <c r="L33" s="29"/>
      <c r="M33" s="29"/>
      <c r="N33" s="29"/>
    </row>
    <row r="34" spans="2:19" ht="19.149999999999999" customHeight="1">
      <c r="B34" s="158" t="s">
        <v>1738</v>
      </c>
      <c r="D34" s="27"/>
      <c r="E34" s="28"/>
      <c r="F34" s="29"/>
      <c r="G34" s="30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</row>
    <row r="35" spans="2:19">
      <c r="B35" s="159" t="s">
        <v>1700</v>
      </c>
      <c r="C35" s="160"/>
      <c r="D35" s="160"/>
      <c r="E35" s="160"/>
      <c r="F35" s="32"/>
      <c r="G35" s="30"/>
    </row>
    <row r="36" spans="2:19" ht="35.25" customHeight="1">
      <c r="B36" s="198" t="s">
        <v>1777</v>
      </c>
      <c r="C36" s="198"/>
      <c r="D36" s="198"/>
      <c r="E36" s="163"/>
      <c r="F36" s="163"/>
      <c r="G36" s="162"/>
    </row>
    <row r="37" spans="2:19">
      <c r="B37" s="196" t="s">
        <v>1739</v>
      </c>
      <c r="C37" s="196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E63" sqref="E63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89" t="s">
        <v>0</v>
      </c>
      <c r="B1" s="189"/>
      <c r="C1" s="189"/>
      <c r="D1" s="189"/>
      <c r="E1" s="189"/>
    </row>
    <row r="2" spans="1:8" ht="21" customHeight="1">
      <c r="A2" s="190" t="s">
        <v>1</v>
      </c>
      <c r="B2" s="190"/>
      <c r="C2" s="190"/>
      <c r="D2" s="190"/>
      <c r="E2" s="190"/>
    </row>
    <row r="3" spans="1:8" ht="15" customHeight="1">
      <c r="A3" s="191" t="s">
        <v>2</v>
      </c>
      <c r="B3" s="191"/>
      <c r="C3" s="191"/>
      <c r="D3" s="191"/>
      <c r="E3" s="191"/>
    </row>
    <row r="4" spans="1:8" ht="18.75" customHeight="1">
      <c r="A4" s="192" t="s">
        <v>23</v>
      </c>
      <c r="B4" s="192"/>
      <c r="C4" s="192"/>
      <c r="D4" s="192"/>
      <c r="E4" s="192"/>
    </row>
    <row r="5" spans="1:8" ht="18.75" customHeight="1">
      <c r="A5" s="192" t="s">
        <v>40</v>
      </c>
      <c r="B5" s="192"/>
      <c r="C5" s="192"/>
      <c r="D5" s="192"/>
      <c r="E5" s="192"/>
    </row>
    <row r="6" spans="1:8" ht="18.75">
      <c r="A6" s="206" t="s">
        <v>1775</v>
      </c>
      <c r="B6" s="206"/>
      <c r="C6" s="206"/>
      <c r="D6" s="206"/>
      <c r="E6" s="206"/>
    </row>
    <row r="7" spans="1:8" ht="18.75">
      <c r="A7" s="199" t="s">
        <v>1576</v>
      </c>
      <c r="B7" s="199"/>
      <c r="C7" s="199"/>
      <c r="D7" s="199"/>
      <c r="E7" s="199"/>
    </row>
    <row r="8" spans="1:8" ht="15.75">
      <c r="A8" s="188" t="s">
        <v>5</v>
      </c>
      <c r="B8" s="188"/>
      <c r="C8" s="188"/>
      <c r="D8" s="188"/>
      <c r="E8" s="188"/>
    </row>
    <row r="10" spans="1:8">
      <c r="G10" s="55"/>
    </row>
    <row r="11" spans="1:8" ht="15" customHeight="1">
      <c r="B11" s="205" t="s">
        <v>6</v>
      </c>
      <c r="C11" s="44" t="s">
        <v>1745</v>
      </c>
      <c r="D11" s="205" t="s">
        <v>1697</v>
      </c>
    </row>
    <row r="12" spans="1:8">
      <c r="B12" s="205"/>
      <c r="C12" s="19" t="s">
        <v>1576</v>
      </c>
      <c r="D12" s="205"/>
    </row>
    <row r="13" spans="1:8">
      <c r="B13" s="60" t="s">
        <v>11</v>
      </c>
      <c r="C13" s="61">
        <f>C14+C17+C43+C45+C47+C49+C51+C53+C55</f>
        <v>1484234.6109590004</v>
      </c>
      <c r="D13" s="61">
        <f>D14+D17+D43+D45+D47+D49+D51+D53+D55</f>
        <v>395878.96219605999</v>
      </c>
      <c r="G13" s="10"/>
      <c r="H13" s="62"/>
    </row>
    <row r="14" spans="1:8">
      <c r="B14" s="63" t="s">
        <v>41</v>
      </c>
      <c r="C14" s="64">
        <f>SUM(C15:C16)</f>
        <v>8907.1543020000008</v>
      </c>
      <c r="D14" s="64">
        <f>SUM(D15:D16)</f>
        <v>2969.0513038999998</v>
      </c>
      <c r="G14" s="10"/>
    </row>
    <row r="15" spans="1:8">
      <c r="B15" s="65" t="s">
        <v>42</v>
      </c>
      <c r="C15" s="53">
        <v>3010.7791240000001</v>
      </c>
      <c r="D15" s="53">
        <v>1003.592992</v>
      </c>
      <c r="E15" s="53"/>
      <c r="G15" s="10"/>
    </row>
    <row r="16" spans="1:8">
      <c r="B16" s="65" t="s">
        <v>43</v>
      </c>
      <c r="C16" s="53">
        <v>5896.3751780000002</v>
      </c>
      <c r="D16" s="53">
        <v>1965.4583118999999</v>
      </c>
      <c r="E16" s="53"/>
      <c r="G16" s="10"/>
    </row>
    <row r="17" spans="2:9">
      <c r="B17" s="63" t="s">
        <v>44</v>
      </c>
      <c r="C17" s="64">
        <f>SUM(C18:C42)</f>
        <v>1449825.2822310003</v>
      </c>
      <c r="D17" s="64">
        <f>SUM(D18:D42)</f>
        <v>384198.40481353994</v>
      </c>
      <c r="E17" s="53"/>
    </row>
    <row r="18" spans="2:9">
      <c r="B18" s="65" t="s">
        <v>45</v>
      </c>
      <c r="C18" s="53">
        <v>127178.682615</v>
      </c>
      <c r="D18" s="53">
        <v>29391.542543080013</v>
      </c>
      <c r="E18" s="66"/>
    </row>
    <row r="19" spans="2:9">
      <c r="B19" s="65" t="s">
        <v>1748</v>
      </c>
      <c r="C19" s="53">
        <v>73721.962713999994</v>
      </c>
      <c r="D19" s="53">
        <v>18970.744683830002</v>
      </c>
      <c r="E19" s="66"/>
    </row>
    <row r="20" spans="2:9">
      <c r="B20" s="65" t="s">
        <v>46</v>
      </c>
      <c r="C20" s="53">
        <v>64622.485397999997</v>
      </c>
      <c r="D20" s="53">
        <v>18203.50380445</v>
      </c>
      <c r="E20" s="66"/>
    </row>
    <row r="21" spans="2:9">
      <c r="B21" s="65" t="s">
        <v>47</v>
      </c>
      <c r="C21" s="53">
        <v>15344.286414</v>
      </c>
      <c r="D21" s="53">
        <v>3720.7379212000014</v>
      </c>
      <c r="E21" s="66"/>
    </row>
    <row r="22" spans="2:9">
      <c r="B22" s="65" t="s">
        <v>48</v>
      </c>
      <c r="C22" s="53">
        <v>21512.650364000001</v>
      </c>
      <c r="D22" s="53">
        <v>6203.4422976699989</v>
      </c>
      <c r="E22" s="66"/>
    </row>
    <row r="23" spans="2:9">
      <c r="B23" s="65" t="s">
        <v>49</v>
      </c>
      <c r="C23" s="67">
        <v>309832.15000000002</v>
      </c>
      <c r="D23" s="67">
        <v>71131.209495310002</v>
      </c>
      <c r="E23" s="66"/>
    </row>
    <row r="24" spans="2:9">
      <c r="B24" s="65" t="s">
        <v>50</v>
      </c>
      <c r="C24" s="67">
        <v>150968.273193</v>
      </c>
      <c r="D24" s="67">
        <v>44533.801460709998</v>
      </c>
      <c r="E24" s="66"/>
    </row>
    <row r="25" spans="2:9">
      <c r="B25" s="68" t="s">
        <v>51</v>
      </c>
      <c r="C25" s="67">
        <v>5502.585634</v>
      </c>
      <c r="D25" s="67">
        <v>673.01479781000012</v>
      </c>
      <c r="E25" s="66"/>
    </row>
    <row r="26" spans="2:9">
      <c r="B26" s="68" t="s">
        <v>52</v>
      </c>
      <c r="C26" s="67">
        <v>3023.3434499999998</v>
      </c>
      <c r="D26" s="67">
        <v>633.95686755999998</v>
      </c>
      <c r="E26" s="66"/>
      <c r="I26" s="67"/>
    </row>
    <row r="27" spans="2:9">
      <c r="B27" s="68" t="s">
        <v>53</v>
      </c>
      <c r="C27" s="67">
        <v>18535.516531000001</v>
      </c>
      <c r="D27" s="67">
        <v>4123.3967178699986</v>
      </c>
      <c r="E27" s="66"/>
    </row>
    <row r="28" spans="2:9">
      <c r="B28" s="68" t="s">
        <v>54</v>
      </c>
      <c r="C28" s="67">
        <v>64208.597908000003</v>
      </c>
      <c r="D28" s="67">
        <v>15540.622719559997</v>
      </c>
      <c r="E28" s="66"/>
    </row>
    <row r="29" spans="2:9">
      <c r="B29" s="68" t="s">
        <v>55</v>
      </c>
      <c r="C29" s="67">
        <v>21563.980144000001</v>
      </c>
      <c r="D29" s="67">
        <v>8659.6813376899991</v>
      </c>
      <c r="E29" s="66"/>
    </row>
    <row r="30" spans="2:9">
      <c r="B30" s="68" t="s">
        <v>56</v>
      </c>
      <c r="C30" s="67">
        <v>9400.0550249999997</v>
      </c>
      <c r="D30" s="67">
        <v>1073.6242968499998</v>
      </c>
      <c r="E30" s="66"/>
    </row>
    <row r="31" spans="2:9">
      <c r="B31" s="68" t="s">
        <v>57</v>
      </c>
      <c r="C31" s="67">
        <v>11681.565715000001</v>
      </c>
      <c r="D31" s="67">
        <v>4035.4921557300004</v>
      </c>
      <c r="E31" s="66"/>
    </row>
    <row r="32" spans="2:9">
      <c r="B32" s="68" t="s">
        <v>58</v>
      </c>
      <c r="C32" s="67">
        <v>1254.3081549999999</v>
      </c>
      <c r="D32" s="67">
        <v>290.42808815000012</v>
      </c>
      <c r="E32" s="66"/>
    </row>
    <row r="33" spans="2:7">
      <c r="B33" s="68" t="s">
        <v>59</v>
      </c>
      <c r="C33" s="67">
        <v>4163.0385219999998</v>
      </c>
      <c r="D33" s="67">
        <v>1047.3935563199998</v>
      </c>
      <c r="E33" s="66"/>
    </row>
    <row r="34" spans="2:7">
      <c r="B34" s="68" t="s">
        <v>60</v>
      </c>
      <c r="C34" s="67">
        <v>754.73537499999998</v>
      </c>
      <c r="D34" s="67">
        <v>153.55726988000004</v>
      </c>
      <c r="E34" s="66"/>
    </row>
    <row r="35" spans="2:7">
      <c r="B35" s="68" t="s">
        <v>61</v>
      </c>
      <c r="C35" s="67">
        <v>17321.712416999999</v>
      </c>
      <c r="D35" s="67">
        <v>3406.3357200500013</v>
      </c>
      <c r="E35" s="66"/>
    </row>
    <row r="36" spans="2:7">
      <c r="B36" s="68" t="s">
        <v>62</v>
      </c>
      <c r="C36" s="67">
        <v>22851.776170000001</v>
      </c>
      <c r="D36" s="67">
        <v>6338.371028900001</v>
      </c>
      <c r="E36" s="66"/>
    </row>
    <row r="37" spans="2:7">
      <c r="B37" s="68" t="s">
        <v>63</v>
      </c>
      <c r="C37" s="67">
        <v>4007.4039579999999</v>
      </c>
      <c r="D37" s="67">
        <v>757.9224557499997</v>
      </c>
      <c r="E37" s="66"/>
    </row>
    <row r="38" spans="2:7">
      <c r="B38" s="68" t="s">
        <v>64</v>
      </c>
      <c r="C38" s="67">
        <v>2714.3816029999998</v>
      </c>
      <c r="D38" s="67">
        <v>575.18956177000018</v>
      </c>
      <c r="E38" s="66"/>
    </row>
    <row r="39" spans="2:7">
      <c r="B39" s="68" t="s">
        <v>65</v>
      </c>
      <c r="C39" s="67">
        <v>5749.8536160000003</v>
      </c>
      <c r="D39" s="67">
        <v>692.70736442000032</v>
      </c>
      <c r="E39" s="66"/>
    </row>
    <row r="40" spans="2:7">
      <c r="B40" s="68" t="s">
        <v>66</v>
      </c>
      <c r="C40" s="67">
        <v>17535.521616999999</v>
      </c>
      <c r="D40" s="67">
        <v>3651.5461106100006</v>
      </c>
      <c r="E40" s="66"/>
    </row>
    <row r="41" spans="2:7">
      <c r="B41" s="68" t="s">
        <v>1754</v>
      </c>
      <c r="C41" s="67">
        <v>333486.47113800002</v>
      </c>
      <c r="D41" s="67">
        <v>93696.77799166998</v>
      </c>
      <c r="E41" s="66"/>
    </row>
    <row r="42" spans="2:7">
      <c r="B42" s="68" t="s">
        <v>68</v>
      </c>
      <c r="C42" s="67">
        <v>142889.94455499999</v>
      </c>
      <c r="D42" s="67">
        <v>46693.404566699995</v>
      </c>
      <c r="E42" s="66"/>
    </row>
    <row r="43" spans="2:7">
      <c r="B43" s="63" t="s">
        <v>69</v>
      </c>
      <c r="C43" s="64">
        <f>C44</f>
        <v>12921.593863</v>
      </c>
      <c r="D43" s="64">
        <f>D44</f>
        <v>4307.1979112600002</v>
      </c>
      <c r="E43" s="66"/>
    </row>
    <row r="44" spans="2:7">
      <c r="B44" s="65" t="s">
        <v>70</v>
      </c>
      <c r="C44" s="53">
        <v>12921.593863</v>
      </c>
      <c r="D44" s="53">
        <v>4307.1979112600002</v>
      </c>
      <c r="E44" s="66"/>
    </row>
    <row r="45" spans="2:7">
      <c r="B45" s="63" t="s">
        <v>71</v>
      </c>
      <c r="C45" s="64">
        <f>C46</f>
        <v>6750.8917369999999</v>
      </c>
      <c r="D45" s="64">
        <f>D46</f>
        <v>2375.297188</v>
      </c>
      <c r="E45" s="66"/>
    </row>
    <row r="46" spans="2:7">
      <c r="B46" s="65" t="s">
        <v>72</v>
      </c>
      <c r="C46" s="53">
        <v>6750.8917369999999</v>
      </c>
      <c r="D46" s="53">
        <v>2375.297188</v>
      </c>
      <c r="E46" s="66"/>
      <c r="G46" s="67"/>
    </row>
    <row r="47" spans="2:7">
      <c r="B47" s="63" t="s">
        <v>73</v>
      </c>
      <c r="C47" s="64">
        <f>C48</f>
        <v>1524.2480869999999</v>
      </c>
      <c r="D47" s="64">
        <f>D48</f>
        <v>506.99311494</v>
      </c>
      <c r="E47" s="66"/>
    </row>
    <row r="48" spans="2:7">
      <c r="B48" s="65" t="s">
        <v>74</v>
      </c>
      <c r="C48" s="53">
        <v>1524.2480869999999</v>
      </c>
      <c r="D48" s="53">
        <v>506.99311494</v>
      </c>
      <c r="E48" s="66"/>
    </row>
    <row r="49" spans="2:7">
      <c r="B49" s="63" t="s">
        <v>75</v>
      </c>
      <c r="C49" s="64">
        <f>C50</f>
        <v>1900.371875</v>
      </c>
      <c r="D49" s="64">
        <f>D50</f>
        <v>633.45725000000004</v>
      </c>
      <c r="E49" s="66"/>
      <c r="F49" s="67"/>
      <c r="G49" s="67"/>
    </row>
    <row r="50" spans="2:7">
      <c r="B50" s="65" t="s">
        <v>76</v>
      </c>
      <c r="C50" s="53">
        <v>1900.371875</v>
      </c>
      <c r="D50" s="53">
        <v>633.45725000000004</v>
      </c>
      <c r="E50" s="66"/>
      <c r="F50" s="67"/>
    </row>
    <row r="51" spans="2:7">
      <c r="B51" s="63" t="s">
        <v>77</v>
      </c>
      <c r="C51" s="64">
        <f>C52</f>
        <v>375</v>
      </c>
      <c r="D51" s="64">
        <f>D52</f>
        <v>88.795620970000016</v>
      </c>
      <c r="E51" s="66"/>
    </row>
    <row r="52" spans="2:7">
      <c r="B52" s="65" t="s">
        <v>78</v>
      </c>
      <c r="C52" s="53">
        <v>375</v>
      </c>
      <c r="D52" s="53">
        <v>88.795620970000016</v>
      </c>
      <c r="E52" s="66"/>
    </row>
    <row r="53" spans="2:7">
      <c r="B53" s="63" t="s">
        <v>79</v>
      </c>
      <c r="C53" s="64">
        <f>C54</f>
        <v>1193.3993809999999</v>
      </c>
      <c r="D53" s="64">
        <f>D54</f>
        <v>558.81140774000016</v>
      </c>
      <c r="E53" s="66"/>
    </row>
    <row r="54" spans="2:7">
      <c r="B54" s="65" t="s">
        <v>1749</v>
      </c>
      <c r="C54" s="53">
        <v>1193.3993809999999</v>
      </c>
      <c r="D54" s="53">
        <v>558.81140774000016</v>
      </c>
      <c r="E54" s="66"/>
      <c r="G54" s="67"/>
    </row>
    <row r="55" spans="2:7">
      <c r="B55" s="69" t="s">
        <v>80</v>
      </c>
      <c r="C55" s="64">
        <f>C56</f>
        <v>836.66948300000001</v>
      </c>
      <c r="D55" s="64">
        <f>D56</f>
        <v>240.95358571000003</v>
      </c>
      <c r="E55" s="66"/>
    </row>
    <row r="56" spans="2:7">
      <c r="B56" s="65" t="s">
        <v>1712</v>
      </c>
      <c r="C56" s="53">
        <v>836.66948300000001</v>
      </c>
      <c r="D56" s="53">
        <v>240.95358571000003</v>
      </c>
      <c r="E56" s="66"/>
    </row>
    <row r="57" spans="2:7">
      <c r="B57" s="70" t="s">
        <v>36</v>
      </c>
      <c r="C57" s="71">
        <f>C58</f>
        <v>108120.51053500001</v>
      </c>
      <c r="D57" s="71">
        <f>D58</f>
        <v>39260.716085100001</v>
      </c>
      <c r="E57" s="66"/>
    </row>
    <row r="58" spans="2:7">
      <c r="B58" s="63" t="s">
        <v>44</v>
      </c>
      <c r="C58" s="64">
        <f>SUM(C59:C63)</f>
        <v>108120.51053500001</v>
      </c>
      <c r="D58" s="64">
        <f>SUM(D59:D63)</f>
        <v>39260.716085100001</v>
      </c>
      <c r="E58" s="66"/>
      <c r="G58" s="67"/>
    </row>
    <row r="59" spans="2:7">
      <c r="B59" s="65" t="s">
        <v>49</v>
      </c>
      <c r="C59" s="72">
        <v>0</v>
      </c>
      <c r="D59" s="72">
        <v>0</v>
      </c>
      <c r="E59" s="66"/>
      <c r="G59" s="67"/>
    </row>
    <row r="60" spans="2:7">
      <c r="B60" s="65" t="s">
        <v>53</v>
      </c>
      <c r="C60" s="72">
        <v>0</v>
      </c>
      <c r="D60" s="72">
        <v>0</v>
      </c>
      <c r="E60" s="66"/>
      <c r="G60" s="67"/>
    </row>
    <row r="61" spans="2:7">
      <c r="B61" s="65" t="s">
        <v>63</v>
      </c>
      <c r="C61" s="53">
        <v>835.789266</v>
      </c>
      <c r="D61" s="72">
        <v>0</v>
      </c>
      <c r="E61" s="66"/>
      <c r="G61" s="67"/>
    </row>
    <row r="62" spans="2:7">
      <c r="B62" s="65" t="s">
        <v>67</v>
      </c>
      <c r="C62" s="53">
        <v>93784.721269000001</v>
      </c>
      <c r="D62" s="53">
        <v>38068.388774860003</v>
      </c>
      <c r="E62" s="66"/>
    </row>
    <row r="63" spans="2:7">
      <c r="B63" s="65" t="s">
        <v>68</v>
      </c>
      <c r="C63" s="53">
        <v>13500</v>
      </c>
      <c r="D63" s="53">
        <v>1192.3273102400001</v>
      </c>
    </row>
    <row r="64" spans="2:7">
      <c r="B64" s="57" t="s">
        <v>81</v>
      </c>
      <c r="C64" s="58">
        <f>C13+C57</f>
        <v>1592355.1214940003</v>
      </c>
      <c r="D64" s="58">
        <f>(D13+D57)</f>
        <v>435139.67828116001</v>
      </c>
      <c r="F64" s="62"/>
    </row>
    <row r="65" spans="2:5">
      <c r="B65" s="158" t="s">
        <v>1738</v>
      </c>
      <c r="D65" s="27"/>
      <c r="E65" s="66"/>
    </row>
    <row r="66" spans="2:5">
      <c r="B66" s="159" t="s">
        <v>1700</v>
      </c>
      <c r="C66" s="160"/>
      <c r="D66" s="160"/>
    </row>
    <row r="67" spans="2:5" ht="42.75" customHeight="1">
      <c r="B67" s="198" t="s">
        <v>1777</v>
      </c>
      <c r="C67" s="198"/>
      <c r="D67" s="198"/>
    </row>
    <row r="68" spans="2:5">
      <c r="B68" s="196" t="s">
        <v>1740</v>
      </c>
      <c r="C68" s="196"/>
    </row>
    <row r="69" spans="2:5">
      <c r="C69" s="73"/>
      <c r="D69" s="73"/>
    </row>
    <row r="70" spans="2:5">
      <c r="C70" s="73"/>
      <c r="D70" s="73"/>
    </row>
  </sheetData>
  <mergeCells count="12">
    <mergeCell ref="B67:D67"/>
    <mergeCell ref="B68:C68"/>
    <mergeCell ref="A8:E8"/>
    <mergeCell ref="B11:B12"/>
    <mergeCell ref="A6:E6"/>
    <mergeCell ref="A7:E7"/>
    <mergeCell ref="D11:D12"/>
    <mergeCell ref="A1:E1"/>
    <mergeCell ref="A2:E2"/>
    <mergeCell ref="A3:E3"/>
    <mergeCell ref="A4:E4"/>
    <mergeCell ref="A5:E5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E161"/>
  <sheetViews>
    <sheetView showGridLines="0" workbookViewId="0">
      <selection activeCell="D28" sqref="D28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89" t="s">
        <v>0</v>
      </c>
      <c r="B1" s="189"/>
      <c r="C1" s="189"/>
      <c r="D1" s="189"/>
    </row>
    <row r="2" spans="1:5" ht="21" customHeight="1">
      <c r="A2" s="190" t="s">
        <v>1</v>
      </c>
      <c r="B2" s="190"/>
      <c r="C2" s="190"/>
      <c r="D2" s="190"/>
    </row>
    <row r="3" spans="1:5" ht="14.45" customHeight="1">
      <c r="A3" s="191" t="s">
        <v>2</v>
      </c>
      <c r="B3" s="191"/>
      <c r="C3" s="191"/>
      <c r="D3" s="191"/>
    </row>
    <row r="5" spans="1:5" ht="18" customHeight="1">
      <c r="A5" s="192" t="s">
        <v>23</v>
      </c>
      <c r="B5" s="192"/>
      <c r="C5" s="192"/>
      <c r="D5" s="192"/>
      <c r="E5" s="192"/>
    </row>
    <row r="6" spans="1:5" ht="18" customHeight="1">
      <c r="A6" s="192" t="s">
        <v>82</v>
      </c>
      <c r="B6" s="192"/>
      <c r="C6" s="192"/>
      <c r="D6" s="192"/>
      <c r="E6" s="192"/>
    </row>
    <row r="7" spans="1:5" ht="18.75">
      <c r="A7" s="206" t="s">
        <v>1775</v>
      </c>
      <c r="B7" s="206"/>
      <c r="C7" s="206"/>
      <c r="D7" s="206"/>
      <c r="E7" s="206"/>
    </row>
    <row r="8" spans="1:5" ht="18.75">
      <c r="A8" s="199" t="s">
        <v>1576</v>
      </c>
      <c r="B8" s="199"/>
      <c r="C8" s="199"/>
      <c r="D8" s="199"/>
      <c r="E8" s="199"/>
    </row>
    <row r="9" spans="1:5" ht="15.75">
      <c r="A9" s="188" t="s">
        <v>5</v>
      </c>
      <c r="B9" s="188"/>
      <c r="C9" s="188"/>
      <c r="D9" s="188"/>
      <c r="E9" s="188"/>
    </row>
    <row r="11" spans="1:5">
      <c r="B11" s="205" t="s">
        <v>6</v>
      </c>
      <c r="C11" s="44" t="s">
        <v>1745</v>
      </c>
      <c r="D11" s="205" t="s">
        <v>1697</v>
      </c>
    </row>
    <row r="12" spans="1:5">
      <c r="B12" s="205"/>
      <c r="C12" s="19" t="s">
        <v>1576</v>
      </c>
      <c r="D12" s="205"/>
    </row>
    <row r="13" spans="1:5">
      <c r="B13" s="74" t="s">
        <v>241</v>
      </c>
      <c r="C13" s="146">
        <f>C14+C38+C74+C104+C150</f>
        <v>1484234.610959</v>
      </c>
      <c r="D13" s="146">
        <f>D14+D38+D74+D104+D150</f>
        <v>395878.96219605999</v>
      </c>
    </row>
    <row r="14" spans="1:5">
      <c r="B14" s="120" t="s">
        <v>1701</v>
      </c>
      <c r="C14" s="147">
        <f>C15+C22+C25+C30</f>
        <v>239464.28887499997</v>
      </c>
      <c r="D14" s="147">
        <f>D15+D22+D25+D30</f>
        <v>66417.520883659978</v>
      </c>
    </row>
    <row r="15" spans="1:5">
      <c r="B15" s="121" t="s">
        <v>83</v>
      </c>
      <c r="C15" s="147">
        <f>SUM(C16:C21)</f>
        <v>92986.411967000007</v>
      </c>
      <c r="D15" s="147">
        <v>28056.962976049992</v>
      </c>
    </row>
    <row r="16" spans="1:5">
      <c r="B16" s="68" t="s">
        <v>84</v>
      </c>
      <c r="C16" s="145">
        <v>7957.6912179999999</v>
      </c>
      <c r="D16" s="145">
        <v>2734.9535879099999</v>
      </c>
    </row>
    <row r="17" spans="2:4">
      <c r="B17" s="68" t="s">
        <v>85</v>
      </c>
      <c r="C17" s="145">
        <v>50979.967939000002</v>
      </c>
      <c r="D17" s="145">
        <v>13748.620420599997</v>
      </c>
    </row>
    <row r="18" spans="2:4">
      <c r="B18" s="68" t="s">
        <v>86</v>
      </c>
      <c r="C18" s="145">
        <v>26405.736634000001</v>
      </c>
      <c r="D18" s="145">
        <v>9007.2682461100012</v>
      </c>
    </row>
    <row r="19" spans="2:4">
      <c r="B19" s="68" t="s">
        <v>87</v>
      </c>
      <c r="C19" s="145">
        <v>6738.7567369999997</v>
      </c>
      <c r="D19" s="145">
        <v>2371.2531880000001</v>
      </c>
    </row>
    <row r="20" spans="2:4">
      <c r="B20" s="68" t="s">
        <v>88</v>
      </c>
      <c r="C20" s="145">
        <v>813.15455099999997</v>
      </c>
      <c r="D20" s="145">
        <v>168.50023867000004</v>
      </c>
    </row>
    <row r="21" spans="2:4">
      <c r="B21" s="68" t="s">
        <v>1577</v>
      </c>
      <c r="C21" s="145">
        <v>91.104888000000003</v>
      </c>
      <c r="D21" s="145">
        <v>26.36729476</v>
      </c>
    </row>
    <row r="22" spans="2:4">
      <c r="B22" s="121" t="s">
        <v>89</v>
      </c>
      <c r="C22" s="147">
        <f>SUM(C23:C24)</f>
        <v>15166.993748999999</v>
      </c>
      <c r="D22" s="147">
        <v>3683.8782658499995</v>
      </c>
    </row>
    <row r="23" spans="2:4">
      <c r="B23" s="68" t="s">
        <v>90</v>
      </c>
      <c r="C23" s="145">
        <v>5679.9169469999997</v>
      </c>
      <c r="D23" s="145">
        <v>1331.5102441099993</v>
      </c>
    </row>
    <row r="24" spans="2:4">
      <c r="B24" s="68" t="s">
        <v>91</v>
      </c>
      <c r="C24" s="145">
        <v>9487.0768019999996</v>
      </c>
      <c r="D24" s="145">
        <v>2352.3680217399997</v>
      </c>
    </row>
    <row r="25" spans="2:4">
      <c r="B25" s="121" t="s">
        <v>92</v>
      </c>
      <c r="C25" s="147">
        <f>SUM(C26:C29)</f>
        <v>53706.951427000007</v>
      </c>
      <c r="D25" s="147">
        <v>14793.140434809997</v>
      </c>
    </row>
    <row r="26" spans="2:4">
      <c r="B26" s="68" t="s">
        <v>93</v>
      </c>
      <c r="C26" s="145">
        <v>49289.055265000003</v>
      </c>
      <c r="D26" s="145">
        <v>13971.045842439997</v>
      </c>
    </row>
    <row r="27" spans="2:4">
      <c r="B27" s="68" t="s">
        <v>94</v>
      </c>
      <c r="C27" s="145">
        <v>4065.0264830000001</v>
      </c>
      <c r="D27" s="145">
        <v>715.47543857000005</v>
      </c>
    </row>
    <row r="28" spans="2:4">
      <c r="B28" s="68" t="s">
        <v>1059</v>
      </c>
      <c r="C28" s="145">
        <v>280.480234</v>
      </c>
      <c r="D28" s="145">
        <v>82.346996370000014</v>
      </c>
    </row>
    <row r="29" spans="2:4">
      <c r="B29" s="68" t="s">
        <v>95</v>
      </c>
      <c r="C29" s="145">
        <v>72.389444999999995</v>
      </c>
      <c r="D29" s="145">
        <v>24.272157429999996</v>
      </c>
    </row>
    <row r="30" spans="2:4">
      <c r="B30" s="121" t="s">
        <v>96</v>
      </c>
      <c r="C30" s="147">
        <f>SUM(C31:C37)</f>
        <v>77603.931731999983</v>
      </c>
      <c r="D30" s="147">
        <v>19883.539206949998</v>
      </c>
    </row>
    <row r="31" spans="2:4">
      <c r="B31" s="68" t="s">
        <v>97</v>
      </c>
      <c r="C31" s="145">
        <v>38088.754744999998</v>
      </c>
      <c r="D31" s="145">
        <v>8008.5214227600027</v>
      </c>
    </row>
    <row r="32" spans="2:4">
      <c r="B32" s="68" t="s">
        <v>98</v>
      </c>
      <c r="C32" s="145">
        <v>1400.4293500000001</v>
      </c>
      <c r="D32" s="145">
        <v>275.80449195999995</v>
      </c>
    </row>
    <row r="33" spans="2:4">
      <c r="B33" s="68" t="s">
        <v>99</v>
      </c>
      <c r="C33" s="145">
        <v>26646.094384</v>
      </c>
      <c r="D33" s="145">
        <v>8788.5841665099942</v>
      </c>
    </row>
    <row r="34" spans="2:4">
      <c r="B34" s="68" t="s">
        <v>100</v>
      </c>
      <c r="C34" s="145">
        <v>2809.3564959999999</v>
      </c>
      <c r="D34" s="145">
        <v>746.39666326000008</v>
      </c>
    </row>
    <row r="35" spans="2:4">
      <c r="B35" s="68" t="s">
        <v>101</v>
      </c>
      <c r="C35" s="145">
        <v>4003.9843820000001</v>
      </c>
      <c r="D35" s="145">
        <v>773.27282662000005</v>
      </c>
    </row>
    <row r="36" spans="2:4">
      <c r="B36" s="68" t="s">
        <v>102</v>
      </c>
      <c r="C36" s="145">
        <v>69.484139999999996</v>
      </c>
      <c r="D36" s="136">
        <v>23.161380000000001</v>
      </c>
    </row>
    <row r="37" spans="2:4">
      <c r="B37" s="68" t="s">
        <v>103</v>
      </c>
      <c r="C37" s="145">
        <v>4585.8282349999999</v>
      </c>
      <c r="D37" s="148">
        <v>1267.7982558400001</v>
      </c>
    </row>
    <row r="38" spans="2:4">
      <c r="B38" s="120" t="s">
        <v>1206</v>
      </c>
      <c r="C38" s="147">
        <f>C39+C43+C49+C51+C56+C59+C65+C67+C69</f>
        <v>230637.10148299995</v>
      </c>
      <c r="D38" s="147">
        <v>66049.350264240013</v>
      </c>
    </row>
    <row r="39" spans="2:4">
      <c r="B39" s="121" t="s">
        <v>104</v>
      </c>
      <c r="C39" s="147">
        <f>SUM(C40:C42)</f>
        <v>23281.068770999998</v>
      </c>
      <c r="D39" s="147">
        <v>9050.7024723699997</v>
      </c>
    </row>
    <row r="40" spans="2:4">
      <c r="B40" s="68" t="s">
        <v>105</v>
      </c>
      <c r="C40" s="145">
        <v>21343.196200999999</v>
      </c>
      <c r="D40" s="148">
        <v>8666.2102456399989</v>
      </c>
    </row>
    <row r="41" spans="2:4">
      <c r="B41" s="68" t="s">
        <v>106</v>
      </c>
      <c r="C41" s="145">
        <v>1694.5834649999999</v>
      </c>
      <c r="D41" s="148">
        <v>308.22924448999993</v>
      </c>
    </row>
    <row r="42" spans="2:4">
      <c r="B42" s="68" t="s">
        <v>107</v>
      </c>
      <c r="C42" s="145">
        <v>243.28910500000001</v>
      </c>
      <c r="D42" s="148">
        <v>76.262982239999999</v>
      </c>
    </row>
    <row r="43" spans="2:4">
      <c r="B43" s="121" t="s">
        <v>108</v>
      </c>
      <c r="C43" s="147">
        <f>SUM(C44:C48)</f>
        <v>18069.727753000003</v>
      </c>
      <c r="D43" s="147">
        <v>3974.2819658599988</v>
      </c>
    </row>
    <row r="44" spans="2:4">
      <c r="B44" s="68" t="s">
        <v>109</v>
      </c>
      <c r="C44" s="145">
        <v>12036.003957000001</v>
      </c>
      <c r="D44" s="145">
        <v>2628.3694143499993</v>
      </c>
    </row>
    <row r="45" spans="2:4">
      <c r="B45" s="68" t="s">
        <v>110</v>
      </c>
      <c r="C45" s="145">
        <v>178.780957</v>
      </c>
      <c r="D45" s="145">
        <v>51.158948680000002</v>
      </c>
    </row>
    <row r="46" spans="2:4">
      <c r="B46" s="68" t="s">
        <v>1060</v>
      </c>
      <c r="C46" s="145">
        <v>252.44</v>
      </c>
      <c r="D46" s="145">
        <v>0</v>
      </c>
    </row>
    <row r="47" spans="2:4">
      <c r="B47" s="68" t="s">
        <v>111</v>
      </c>
      <c r="C47" s="145">
        <v>281.636753</v>
      </c>
      <c r="D47" s="145">
        <v>17.017307930000001</v>
      </c>
    </row>
    <row r="48" spans="2:4">
      <c r="B48" s="68" t="s">
        <v>112</v>
      </c>
      <c r="C48" s="145">
        <v>5320.866086</v>
      </c>
      <c r="D48" s="145">
        <v>1277.7362948999998</v>
      </c>
    </row>
    <row r="49" spans="2:4">
      <c r="B49" s="121" t="s">
        <v>113</v>
      </c>
      <c r="C49" s="147">
        <f>SUM(C50)</f>
        <v>8478.6767419999996</v>
      </c>
      <c r="D49" s="147">
        <v>1716.0098860599999</v>
      </c>
    </row>
    <row r="50" spans="2:4">
      <c r="B50" s="68" t="s">
        <v>114</v>
      </c>
      <c r="C50" s="145">
        <v>8478.6767419999996</v>
      </c>
      <c r="D50" s="145">
        <v>1716.0098860599999</v>
      </c>
    </row>
    <row r="51" spans="2:4">
      <c r="B51" s="121" t="s">
        <v>115</v>
      </c>
      <c r="C51" s="147">
        <f>SUM(C52:C55)</f>
        <v>90444.999545999977</v>
      </c>
      <c r="D51" s="147">
        <v>29989.193863429999</v>
      </c>
    </row>
    <row r="52" spans="2:4">
      <c r="B52" s="68" t="s">
        <v>116</v>
      </c>
      <c r="C52" s="145">
        <v>670.85495600000002</v>
      </c>
      <c r="D52" s="145">
        <v>130.19330914000003</v>
      </c>
    </row>
    <row r="53" spans="2:4">
      <c r="B53" s="68" t="s">
        <v>117</v>
      </c>
      <c r="C53" s="145">
        <v>84996.417663999993</v>
      </c>
      <c r="D53" s="145">
        <v>29389.865864760002</v>
      </c>
    </row>
    <row r="54" spans="2:4">
      <c r="B54" s="68" t="s">
        <v>118</v>
      </c>
      <c r="C54" s="145">
        <v>51.500000999999997</v>
      </c>
      <c r="D54" s="145">
        <v>0</v>
      </c>
    </row>
    <row r="55" spans="2:4">
      <c r="B55" s="68" t="s">
        <v>119</v>
      </c>
      <c r="C55" s="145">
        <v>4726.2269249999999</v>
      </c>
      <c r="D55" s="145">
        <v>469.13468953</v>
      </c>
    </row>
    <row r="56" spans="2:4">
      <c r="B56" s="121" t="s">
        <v>120</v>
      </c>
      <c r="C56" s="147">
        <f>SUM(C57:C58)</f>
        <v>879.26182300000005</v>
      </c>
      <c r="D56" s="147">
        <v>203.31494571000002</v>
      </c>
    </row>
    <row r="57" spans="2:4">
      <c r="B57" s="68" t="s">
        <v>121</v>
      </c>
      <c r="C57" s="145">
        <v>868.70703800000001</v>
      </c>
      <c r="D57" s="145">
        <v>203.31494571000002</v>
      </c>
    </row>
    <row r="58" spans="2:4">
      <c r="B58" s="68" t="s">
        <v>511</v>
      </c>
      <c r="C58" s="145">
        <v>10.554785000000001</v>
      </c>
      <c r="D58" s="145">
        <v>0</v>
      </c>
    </row>
    <row r="59" spans="2:4">
      <c r="B59" s="121" t="s">
        <v>122</v>
      </c>
      <c r="C59" s="147">
        <f>SUM(C60:C64)</f>
        <v>77465.525556000008</v>
      </c>
      <c r="D59" s="147">
        <v>19372.511427719997</v>
      </c>
    </row>
    <row r="60" spans="2:4">
      <c r="B60" s="68" t="s">
        <v>123</v>
      </c>
      <c r="C60" s="145">
        <v>37110.140373000002</v>
      </c>
      <c r="D60" s="145">
        <v>11285.710033399997</v>
      </c>
    </row>
    <row r="61" spans="2:4">
      <c r="B61" s="68" t="s">
        <v>124</v>
      </c>
      <c r="C61" s="145">
        <v>21.182604000000001</v>
      </c>
      <c r="D61" s="145">
        <v>0</v>
      </c>
    </row>
    <row r="62" spans="2:4">
      <c r="B62" s="68" t="s">
        <v>125</v>
      </c>
      <c r="C62" s="145">
        <v>35218.491996999997</v>
      </c>
      <c r="D62" s="145">
        <v>7211.8609175200017</v>
      </c>
    </row>
    <row r="63" spans="2:4">
      <c r="B63" s="68" t="s">
        <v>126</v>
      </c>
      <c r="C63" s="145">
        <v>1202.5105940000001</v>
      </c>
      <c r="D63" s="145">
        <v>216.11994517000005</v>
      </c>
    </row>
    <row r="64" spans="2:4">
      <c r="B64" s="68" t="s">
        <v>127</v>
      </c>
      <c r="C64" s="145">
        <v>3913.1999879999998</v>
      </c>
      <c r="D64" s="145">
        <v>658.82053163000012</v>
      </c>
    </row>
    <row r="65" spans="2:4">
      <c r="B65" s="121" t="s">
        <v>128</v>
      </c>
      <c r="C65" s="147">
        <f>C66</f>
        <v>3805.3082479999998</v>
      </c>
      <c r="D65" s="147">
        <v>738.07164269000009</v>
      </c>
    </row>
    <row r="66" spans="2:4">
      <c r="B66" s="68" t="s">
        <v>129</v>
      </c>
      <c r="C66" s="145">
        <v>3805.3082479999998</v>
      </c>
      <c r="D66" s="145">
        <v>738.07164269000009</v>
      </c>
    </row>
    <row r="67" spans="2:4">
      <c r="B67" s="121" t="s">
        <v>130</v>
      </c>
      <c r="C67" s="147">
        <f>C68</f>
        <v>149.70302000000001</v>
      </c>
      <c r="D67" s="147">
        <v>24.950503319999999</v>
      </c>
    </row>
    <row r="68" spans="2:4">
      <c r="B68" s="68" t="s">
        <v>131</v>
      </c>
      <c r="C68" s="145">
        <v>149.70302000000001</v>
      </c>
      <c r="D68" s="145">
        <v>24.950503319999999</v>
      </c>
    </row>
    <row r="69" spans="2:4">
      <c r="B69" s="121" t="s">
        <v>132</v>
      </c>
      <c r="C69" s="147">
        <f>SUM(C70:C73)</f>
        <v>8062.8300239999999</v>
      </c>
      <c r="D69" s="147">
        <v>980.31355708000001</v>
      </c>
    </row>
    <row r="70" spans="2:4">
      <c r="B70" s="68" t="s">
        <v>462</v>
      </c>
      <c r="C70" s="145">
        <v>146.51128</v>
      </c>
      <c r="D70" s="145">
        <v>20</v>
      </c>
    </row>
    <row r="71" spans="2:4">
      <c r="B71" s="68" t="s">
        <v>1578</v>
      </c>
      <c r="C71" s="145">
        <v>3.9225690000000002</v>
      </c>
      <c r="D71" s="145">
        <v>0</v>
      </c>
    </row>
    <row r="72" spans="2:4">
      <c r="B72" s="68" t="s">
        <v>133</v>
      </c>
      <c r="C72" s="145">
        <v>7738.7249179999999</v>
      </c>
      <c r="D72" s="145">
        <v>902.42313808000006</v>
      </c>
    </row>
    <row r="73" spans="2:4">
      <c r="B73" s="68" t="s">
        <v>1061</v>
      </c>
      <c r="C73" s="145">
        <v>173.671257</v>
      </c>
      <c r="D73" s="145">
        <v>57.890419000000001</v>
      </c>
    </row>
    <row r="74" spans="2:4">
      <c r="B74" s="120" t="s">
        <v>1213</v>
      </c>
      <c r="C74" s="147">
        <f>C75+C80+C95</f>
        <v>14788.243644000002</v>
      </c>
      <c r="D74" s="147">
        <v>2353.6719639200001</v>
      </c>
    </row>
    <row r="75" spans="2:4">
      <c r="B75" s="121" t="s">
        <v>134</v>
      </c>
      <c r="C75" s="147">
        <f>SUM(C76:C79)</f>
        <v>1069.4035680000002</v>
      </c>
      <c r="D75" s="147">
        <v>124.70679114000001</v>
      </c>
    </row>
    <row r="76" spans="2:4">
      <c r="B76" s="68" t="s">
        <v>135</v>
      </c>
      <c r="C76" s="145">
        <v>225.042</v>
      </c>
      <c r="D76" s="145">
        <v>45.177166679999999</v>
      </c>
    </row>
    <row r="77" spans="2:4">
      <c r="B77" s="68" t="s">
        <v>136</v>
      </c>
      <c r="C77" s="145">
        <v>736.63497900000004</v>
      </c>
      <c r="D77" s="145">
        <v>64.980478220000009</v>
      </c>
    </row>
    <row r="78" spans="2:4">
      <c r="B78" s="68" t="s">
        <v>941</v>
      </c>
      <c r="C78" s="145">
        <v>18.204464000000002</v>
      </c>
      <c r="D78" s="145">
        <v>0</v>
      </c>
    </row>
    <row r="79" spans="2:4">
      <c r="B79" s="68" t="s">
        <v>137</v>
      </c>
      <c r="C79" s="145">
        <v>89.522125000000003</v>
      </c>
      <c r="D79" s="145">
        <v>14.549146239999999</v>
      </c>
    </row>
    <row r="80" spans="2:4">
      <c r="B80" s="121" t="s">
        <v>138</v>
      </c>
      <c r="C80" s="147">
        <f>SUM(C81:C94)</f>
        <v>8369.8522960000009</v>
      </c>
      <c r="D80" s="147">
        <v>1552.9133217799999</v>
      </c>
    </row>
    <row r="81" spans="2:4">
      <c r="B81" s="68" t="s">
        <v>139</v>
      </c>
      <c r="C81" s="145">
        <v>1130.0497190000001</v>
      </c>
      <c r="D81" s="145">
        <v>44.337134429999992</v>
      </c>
    </row>
    <row r="82" spans="2:4">
      <c r="B82" s="68" t="s">
        <v>1062</v>
      </c>
      <c r="C82" s="145">
        <v>31.467776000000001</v>
      </c>
      <c r="D82" s="145">
        <v>0.4466</v>
      </c>
    </row>
    <row r="83" spans="2:4">
      <c r="B83" s="68" t="s">
        <v>140</v>
      </c>
      <c r="C83" s="145">
        <v>320.09149500000001</v>
      </c>
      <c r="D83" s="145">
        <v>55.666666679999999</v>
      </c>
    </row>
    <row r="84" spans="2:4">
      <c r="B84" s="68" t="s">
        <v>141</v>
      </c>
      <c r="C84" s="145">
        <v>35</v>
      </c>
      <c r="D84" s="145">
        <v>0.52510000000000001</v>
      </c>
    </row>
    <row r="85" spans="2:4">
      <c r="B85" s="68" t="s">
        <v>142</v>
      </c>
      <c r="C85" s="145">
        <v>8.4097159999999995</v>
      </c>
      <c r="D85" s="145">
        <v>1.0562856999999999</v>
      </c>
    </row>
    <row r="86" spans="2:4">
      <c r="B86" s="68" t="s">
        <v>143</v>
      </c>
      <c r="C86" s="145">
        <v>166.3</v>
      </c>
      <c r="D86" s="145">
        <v>55.433333359999999</v>
      </c>
    </row>
    <row r="87" spans="2:4">
      <c r="B87" s="68" t="s">
        <v>1063</v>
      </c>
      <c r="C87" s="145">
        <v>121.855463</v>
      </c>
      <c r="D87" s="145">
        <v>12.773142400000001</v>
      </c>
    </row>
    <row r="88" spans="2:4">
      <c r="B88" s="68" t="s">
        <v>144</v>
      </c>
      <c r="C88" s="145">
        <v>1338.1688340000001</v>
      </c>
      <c r="D88" s="145">
        <v>229.03439008999993</v>
      </c>
    </row>
    <row r="89" spans="2:4">
      <c r="B89" s="68" t="s">
        <v>145</v>
      </c>
      <c r="C89" s="145">
        <v>2031.4511130000001</v>
      </c>
      <c r="D89" s="145">
        <v>336.79588393</v>
      </c>
    </row>
    <row r="90" spans="2:4">
      <c r="B90" s="68" t="s">
        <v>146</v>
      </c>
      <c r="C90" s="145">
        <v>101.411794</v>
      </c>
      <c r="D90" s="145">
        <v>23.072101539999998</v>
      </c>
    </row>
    <row r="91" spans="2:4">
      <c r="B91" s="68" t="s">
        <v>147</v>
      </c>
      <c r="C91" s="145">
        <v>1</v>
      </c>
      <c r="D91" s="145">
        <v>0</v>
      </c>
    </row>
    <row r="92" spans="2:4">
      <c r="B92" s="68" t="s">
        <v>1064</v>
      </c>
      <c r="C92" s="145">
        <v>30.547778999999998</v>
      </c>
      <c r="D92" s="145">
        <v>2.5360117200000003</v>
      </c>
    </row>
    <row r="93" spans="2:4">
      <c r="B93" s="68" t="s">
        <v>1750</v>
      </c>
      <c r="C93" s="145">
        <v>12</v>
      </c>
      <c r="D93" s="145">
        <v>5.2210953199999999</v>
      </c>
    </row>
    <row r="94" spans="2:4">
      <c r="B94" s="68" t="s">
        <v>148</v>
      </c>
      <c r="C94" s="145">
        <v>3042.0986069999999</v>
      </c>
      <c r="D94" s="145">
        <v>786.01557661000004</v>
      </c>
    </row>
    <row r="95" spans="2:4">
      <c r="B95" s="121" t="s">
        <v>149</v>
      </c>
      <c r="C95" s="147">
        <f>SUM(C96:C103)</f>
        <v>5348.9877800000004</v>
      </c>
      <c r="D95" s="147">
        <v>676.05185100000006</v>
      </c>
    </row>
    <row r="96" spans="2:4">
      <c r="B96" s="68" t="s">
        <v>150</v>
      </c>
      <c r="C96" s="145">
        <v>260.17793799999998</v>
      </c>
      <c r="D96" s="145">
        <v>73.991331460000012</v>
      </c>
    </row>
    <row r="97" spans="2:4">
      <c r="B97" s="68" t="s">
        <v>151</v>
      </c>
      <c r="C97" s="145">
        <v>5.5485429999999996</v>
      </c>
      <c r="D97" s="145">
        <v>1.5196162200000001</v>
      </c>
    </row>
    <row r="98" spans="2:4">
      <c r="B98" s="68" t="s">
        <v>152</v>
      </c>
      <c r="C98" s="145">
        <v>153.29686799999999</v>
      </c>
      <c r="D98" s="145">
        <v>28.76741144</v>
      </c>
    </row>
    <row r="99" spans="2:4">
      <c r="B99" s="68" t="s">
        <v>153</v>
      </c>
      <c r="C99" s="145">
        <v>17.3</v>
      </c>
      <c r="D99" s="145">
        <v>0</v>
      </c>
    </row>
    <row r="100" spans="2:4">
      <c r="B100" s="68" t="s">
        <v>1065</v>
      </c>
      <c r="C100" s="145">
        <v>4740.9021789999997</v>
      </c>
      <c r="D100" s="145">
        <v>535.83815966999998</v>
      </c>
    </row>
    <row r="101" spans="2:4">
      <c r="B101" s="68" t="s">
        <v>1066</v>
      </c>
      <c r="C101" s="145">
        <v>6.0446759999999999</v>
      </c>
      <c r="D101" s="145">
        <v>0</v>
      </c>
    </row>
    <row r="102" spans="2:4">
      <c r="B102" s="68" t="s">
        <v>154</v>
      </c>
      <c r="C102" s="145">
        <v>6.5530090000000003</v>
      </c>
      <c r="D102" s="145">
        <v>1.3807997299999999</v>
      </c>
    </row>
    <row r="103" spans="2:4">
      <c r="B103" s="68" t="s">
        <v>155</v>
      </c>
      <c r="C103" s="145">
        <v>159.16456700000001</v>
      </c>
      <c r="D103" s="145">
        <v>34.554532480000006</v>
      </c>
    </row>
    <row r="104" spans="2:4">
      <c r="B104" s="120" t="s">
        <v>1207</v>
      </c>
      <c r="C104" s="147">
        <f>C105+C110+C117+C124+C136+C145</f>
        <v>665858.50581899995</v>
      </c>
      <c r="D104" s="147">
        <v>167361.64109257</v>
      </c>
    </row>
    <row r="105" spans="2:4">
      <c r="B105" s="121" t="s">
        <v>156</v>
      </c>
      <c r="C105" s="147">
        <f>SUM(C106:C109)</f>
        <v>30826.676151</v>
      </c>
      <c r="D105" s="147">
        <v>6866.0881236999994</v>
      </c>
    </row>
    <row r="106" spans="2:4">
      <c r="B106" s="68" t="s">
        <v>157</v>
      </c>
      <c r="C106" s="145">
        <v>8210.0601779999997</v>
      </c>
      <c r="D106" s="145">
        <v>468.94831541999997</v>
      </c>
    </row>
    <row r="107" spans="2:4">
      <c r="B107" s="68" t="s">
        <v>158</v>
      </c>
      <c r="C107" s="145">
        <v>761.51309400000002</v>
      </c>
      <c r="D107" s="145">
        <v>151.2693525</v>
      </c>
    </row>
    <row r="108" spans="2:4">
      <c r="B108" s="68" t="s">
        <v>159</v>
      </c>
      <c r="C108" s="145">
        <v>21833.102878999998</v>
      </c>
      <c r="D108" s="145">
        <v>6245.8704557800002</v>
      </c>
    </row>
    <row r="109" spans="2:4">
      <c r="B109" s="68" t="s">
        <v>1239</v>
      </c>
      <c r="C109" s="145">
        <v>22</v>
      </c>
      <c r="D109" s="145">
        <v>0</v>
      </c>
    </row>
    <row r="110" spans="2:4">
      <c r="B110" s="121" t="s">
        <v>160</v>
      </c>
      <c r="C110" s="147">
        <f>SUM(C111:C116)</f>
        <v>137362.566364</v>
      </c>
      <c r="D110" s="147">
        <v>41171.146239989997</v>
      </c>
    </row>
    <row r="111" spans="2:4">
      <c r="B111" s="68" t="s">
        <v>1067</v>
      </c>
      <c r="C111" s="145">
        <v>212.50466499999999</v>
      </c>
      <c r="D111" s="145">
        <v>72.648328079999999</v>
      </c>
    </row>
    <row r="112" spans="2:4">
      <c r="B112" s="68" t="s">
        <v>161</v>
      </c>
      <c r="C112" s="145">
        <v>13920.343099</v>
      </c>
      <c r="D112" s="145">
        <v>4317.1022201800006</v>
      </c>
    </row>
    <row r="113" spans="2:4">
      <c r="B113" s="68" t="s">
        <v>162</v>
      </c>
      <c r="C113" s="145">
        <v>11014.63715</v>
      </c>
      <c r="D113" s="145">
        <v>2839.4084020700002</v>
      </c>
    </row>
    <row r="114" spans="2:4">
      <c r="B114" s="68" t="s">
        <v>163</v>
      </c>
      <c r="C114" s="145">
        <v>35.07</v>
      </c>
      <c r="D114" s="145">
        <v>1.0027405999999999</v>
      </c>
    </row>
    <row r="115" spans="2:4">
      <c r="B115" s="68" t="s">
        <v>164</v>
      </c>
      <c r="C115" s="145">
        <v>91.010413999999997</v>
      </c>
      <c r="D115" s="145">
        <v>22.45781629</v>
      </c>
    </row>
    <row r="116" spans="2:4">
      <c r="B116" s="68" t="s">
        <v>165</v>
      </c>
      <c r="C116" s="145">
        <v>112089.001036</v>
      </c>
      <c r="D116" s="145">
        <v>33918.526732769998</v>
      </c>
    </row>
    <row r="117" spans="2:4">
      <c r="B117" s="121" t="s">
        <v>166</v>
      </c>
      <c r="C117" s="147">
        <f>SUM(C118:C123)</f>
        <v>12302.416115</v>
      </c>
      <c r="D117" s="147">
        <v>2535.9456965900004</v>
      </c>
    </row>
    <row r="118" spans="2:4">
      <c r="B118" s="68" t="s">
        <v>167</v>
      </c>
      <c r="C118" s="145">
        <v>2555.0100000000002</v>
      </c>
      <c r="D118" s="145">
        <v>289.24427577</v>
      </c>
    </row>
    <row r="119" spans="2:4">
      <c r="B119" s="68" t="s">
        <v>168</v>
      </c>
      <c r="C119" s="145">
        <v>2345.722436</v>
      </c>
      <c r="D119" s="145">
        <v>579.4784022099999</v>
      </c>
    </row>
    <row r="120" spans="2:4">
      <c r="B120" s="68" t="s">
        <v>169</v>
      </c>
      <c r="C120" s="145">
        <v>4302.6366909999997</v>
      </c>
      <c r="D120" s="145">
        <v>1142.8371325999999</v>
      </c>
    </row>
    <row r="121" spans="2:4">
      <c r="B121" s="68" t="s">
        <v>455</v>
      </c>
      <c r="C121" s="145">
        <v>1.3018430000000001</v>
      </c>
      <c r="D121" s="145">
        <v>0</v>
      </c>
    </row>
    <row r="122" spans="2:4">
      <c r="B122" s="68" t="s">
        <v>170</v>
      </c>
      <c r="C122" s="145">
        <v>209.42951099999999</v>
      </c>
      <c r="D122" s="145">
        <v>158.84560986999998</v>
      </c>
    </row>
    <row r="123" spans="2:4">
      <c r="B123" s="68" t="s">
        <v>171</v>
      </c>
      <c r="C123" s="145">
        <v>2888.315634</v>
      </c>
      <c r="D123" s="145">
        <v>365.54027614000012</v>
      </c>
    </row>
    <row r="124" spans="2:4">
      <c r="B124" s="121" t="s">
        <v>1579</v>
      </c>
      <c r="C124" s="147">
        <f>SUM(C125:C135)</f>
        <v>309600.27435099997</v>
      </c>
      <c r="D124" s="147">
        <v>70608.957194529998</v>
      </c>
    </row>
    <row r="125" spans="2:4">
      <c r="B125" s="68" t="s">
        <v>172</v>
      </c>
      <c r="C125" s="145">
        <v>15790.264520999999</v>
      </c>
      <c r="D125" s="145">
        <v>2530.59613296</v>
      </c>
    </row>
    <row r="126" spans="2:4">
      <c r="B126" s="68" t="s">
        <v>512</v>
      </c>
      <c r="C126" s="145">
        <v>110523.979362</v>
      </c>
      <c r="D126" s="145">
        <v>25805.781482059996</v>
      </c>
    </row>
    <row r="127" spans="2:4">
      <c r="B127" s="68" t="s">
        <v>513</v>
      </c>
      <c r="C127" s="145">
        <v>33349.383498000003</v>
      </c>
      <c r="D127" s="145">
        <v>7514.6619428900003</v>
      </c>
    </row>
    <row r="128" spans="2:4">
      <c r="B128" s="68" t="s">
        <v>173</v>
      </c>
      <c r="C128" s="145">
        <v>25693.434943</v>
      </c>
      <c r="D128" s="145">
        <v>7311.8746543900006</v>
      </c>
    </row>
    <row r="129" spans="2:4">
      <c r="B129" s="68" t="s">
        <v>174</v>
      </c>
      <c r="C129" s="145">
        <v>4244.5817889999998</v>
      </c>
      <c r="D129" s="145">
        <v>565.50034941000013</v>
      </c>
    </row>
    <row r="130" spans="2:4">
      <c r="B130" s="68" t="s">
        <v>175</v>
      </c>
      <c r="C130" s="145">
        <v>12539.267331999999</v>
      </c>
      <c r="D130" s="145">
        <v>2854.0247467599997</v>
      </c>
    </row>
    <row r="131" spans="2:4">
      <c r="B131" s="68" t="s">
        <v>176</v>
      </c>
      <c r="C131" s="145">
        <v>1607.7136760000001</v>
      </c>
      <c r="D131" s="145">
        <v>331.20283676999992</v>
      </c>
    </row>
    <row r="132" spans="2:4">
      <c r="B132" s="68" t="s">
        <v>177</v>
      </c>
      <c r="C132" s="145">
        <v>718.99446699999999</v>
      </c>
      <c r="D132" s="145">
        <v>190.37052521999996</v>
      </c>
    </row>
    <row r="133" spans="2:4">
      <c r="B133" s="68" t="s">
        <v>178</v>
      </c>
      <c r="C133" s="145">
        <v>839.652468</v>
      </c>
      <c r="D133" s="145">
        <v>92.251386310000001</v>
      </c>
    </row>
    <row r="134" spans="2:4">
      <c r="B134" s="68" t="s">
        <v>179</v>
      </c>
      <c r="C134" s="145">
        <v>973.19638599999996</v>
      </c>
      <c r="D134" s="145">
        <v>287.93362818999998</v>
      </c>
    </row>
    <row r="135" spans="2:4">
      <c r="B135" s="68" t="s">
        <v>180</v>
      </c>
      <c r="C135" s="145">
        <v>103319.805909</v>
      </c>
      <c r="D135" s="145">
        <v>23124.759509569998</v>
      </c>
    </row>
    <row r="136" spans="2:4">
      <c r="B136" s="121" t="s">
        <v>1208</v>
      </c>
      <c r="C136" s="147">
        <f>SUM(C137:C144)</f>
        <v>174781.847098</v>
      </c>
      <c r="D136" s="147">
        <v>45972.630141119997</v>
      </c>
    </row>
    <row r="137" spans="2:4">
      <c r="B137" s="68" t="s">
        <v>181</v>
      </c>
      <c r="C137" s="145">
        <v>91290.753301999997</v>
      </c>
      <c r="D137" s="145">
        <v>25938.51972036</v>
      </c>
    </row>
    <row r="138" spans="2:4">
      <c r="B138" s="68" t="s">
        <v>934</v>
      </c>
      <c r="C138" s="145">
        <v>6.6924960000000002</v>
      </c>
      <c r="D138" s="145">
        <v>0</v>
      </c>
    </row>
    <row r="139" spans="2:4">
      <c r="B139" s="68" t="s">
        <v>182</v>
      </c>
      <c r="C139" s="145">
        <v>1147.105</v>
      </c>
      <c r="D139" s="145">
        <v>144.54547443000001</v>
      </c>
    </row>
    <row r="140" spans="2:4">
      <c r="B140" s="68" t="s">
        <v>183</v>
      </c>
      <c r="C140" s="145">
        <v>3530.3857640000001</v>
      </c>
      <c r="D140" s="145">
        <v>707.04091691000008</v>
      </c>
    </row>
    <row r="141" spans="2:4">
      <c r="B141" s="68" t="s">
        <v>184</v>
      </c>
      <c r="C141" s="145">
        <v>1578.403695</v>
      </c>
      <c r="D141" s="145">
        <v>318.36959337999997</v>
      </c>
    </row>
    <row r="142" spans="2:4">
      <c r="B142" s="68" t="s">
        <v>185</v>
      </c>
      <c r="C142" s="145">
        <v>73145.556675</v>
      </c>
      <c r="D142" s="145">
        <v>17979.364161809997</v>
      </c>
    </row>
    <row r="143" spans="2:4">
      <c r="B143" s="68" t="s">
        <v>1068</v>
      </c>
      <c r="C143" s="145">
        <v>1.6</v>
      </c>
      <c r="D143" s="145">
        <v>0</v>
      </c>
    </row>
    <row r="144" spans="2:4">
      <c r="B144" s="68" t="s">
        <v>186</v>
      </c>
      <c r="C144" s="145">
        <v>4081.3501660000002</v>
      </c>
      <c r="D144" s="145">
        <v>884.79027423000002</v>
      </c>
    </row>
    <row r="145" spans="2:5">
      <c r="B145" s="121" t="s">
        <v>187</v>
      </c>
      <c r="C145" s="147">
        <f>SUM(C146:C149)</f>
        <v>984.72573999999997</v>
      </c>
      <c r="D145" s="147">
        <v>206.87369663999999</v>
      </c>
    </row>
    <row r="146" spans="2:5">
      <c r="B146" s="68" t="s">
        <v>188</v>
      </c>
      <c r="C146" s="145">
        <v>224.073001</v>
      </c>
      <c r="D146" s="145">
        <v>50.646945119999998</v>
      </c>
    </row>
    <row r="147" spans="2:5">
      <c r="B147" s="68" t="s">
        <v>1069</v>
      </c>
      <c r="C147" s="145">
        <v>112.47176399999999</v>
      </c>
      <c r="D147" s="145">
        <v>17.927616760000003</v>
      </c>
    </row>
    <row r="148" spans="2:5">
      <c r="B148" s="68" t="s">
        <v>189</v>
      </c>
      <c r="C148" s="145">
        <v>253.35952499999999</v>
      </c>
      <c r="D148" s="145">
        <v>29.025009160000003</v>
      </c>
    </row>
    <row r="149" spans="2:5">
      <c r="B149" s="68" t="s">
        <v>190</v>
      </c>
      <c r="C149" s="145">
        <v>394.82145000000003</v>
      </c>
      <c r="D149" s="145">
        <v>109.27412559999999</v>
      </c>
    </row>
    <row r="150" spans="2:5">
      <c r="B150" s="120" t="s">
        <v>1580</v>
      </c>
      <c r="C150" s="147">
        <f>C151</f>
        <v>333486.47113800002</v>
      </c>
      <c r="D150" s="147">
        <v>93696.77799166998</v>
      </c>
    </row>
    <row r="151" spans="2:5">
      <c r="B151" s="121" t="s">
        <v>1581</v>
      </c>
      <c r="C151" s="147">
        <f>C152</f>
        <v>333486.47113800002</v>
      </c>
      <c r="D151" s="147">
        <v>93696.77799166998</v>
      </c>
    </row>
    <row r="152" spans="2:5">
      <c r="B152" s="68" t="s">
        <v>1582</v>
      </c>
      <c r="C152" s="145">
        <v>333486.47113800002</v>
      </c>
      <c r="D152" s="145">
        <v>93696.77799166998</v>
      </c>
    </row>
    <row r="153" spans="2:5">
      <c r="B153" s="74" t="s">
        <v>454</v>
      </c>
      <c r="C153" s="146">
        <f t="shared" ref="C153:D155" si="0">C154</f>
        <v>108120.51053499999</v>
      </c>
      <c r="D153" s="146">
        <f t="shared" si="0"/>
        <v>39260.716085100001</v>
      </c>
    </row>
    <row r="154" spans="2:5">
      <c r="B154" s="120" t="s">
        <v>1583</v>
      </c>
      <c r="C154" s="147">
        <f t="shared" si="0"/>
        <v>108120.51053499999</v>
      </c>
      <c r="D154" s="147">
        <f t="shared" si="0"/>
        <v>39260.716085100001</v>
      </c>
    </row>
    <row r="155" spans="2:5">
      <c r="B155" s="121" t="s">
        <v>1584</v>
      </c>
      <c r="C155" s="147">
        <f t="shared" si="0"/>
        <v>108120.51053499999</v>
      </c>
      <c r="D155" s="147">
        <f t="shared" si="0"/>
        <v>39260.716085100001</v>
      </c>
    </row>
    <row r="156" spans="2:5">
      <c r="B156" s="68" t="s">
        <v>1585</v>
      </c>
      <c r="C156" s="145">
        <v>108120.51053499999</v>
      </c>
      <c r="D156" s="145">
        <v>39260.716085100001</v>
      </c>
    </row>
    <row r="157" spans="2:5">
      <c r="B157" s="57" t="s">
        <v>453</v>
      </c>
      <c r="C157" s="23">
        <f>C153+C13</f>
        <v>1592355.1214939998</v>
      </c>
      <c r="D157" s="23">
        <f>D153+D13</f>
        <v>435139.67828116001</v>
      </c>
    </row>
    <row r="158" spans="2:5">
      <c r="B158" s="158" t="s">
        <v>1738</v>
      </c>
      <c r="D158" s="27"/>
      <c r="E158" s="27"/>
    </row>
    <row r="159" spans="2:5">
      <c r="B159" s="159" t="s">
        <v>1700</v>
      </c>
      <c r="C159" s="160"/>
      <c r="D159" s="160"/>
      <c r="E159" s="33"/>
    </row>
    <row r="160" spans="2:5" ht="27" customHeight="1">
      <c r="B160" s="198" t="s">
        <v>1777</v>
      </c>
      <c r="C160" s="198"/>
      <c r="D160" s="198"/>
      <c r="E160" s="30"/>
    </row>
    <row r="161" spans="2:3" ht="25.5" customHeight="1">
      <c r="B161" s="196" t="s">
        <v>1739</v>
      </c>
      <c r="C161" s="196"/>
    </row>
  </sheetData>
  <mergeCells count="12">
    <mergeCell ref="A8:E8"/>
    <mergeCell ref="B160:D160"/>
    <mergeCell ref="B161:C161"/>
    <mergeCell ref="D11:D12"/>
    <mergeCell ref="B11:B12"/>
    <mergeCell ref="A9:E9"/>
    <mergeCell ref="A7:E7"/>
    <mergeCell ref="A1:D1"/>
    <mergeCell ref="A3:D3"/>
    <mergeCell ref="A2:D2"/>
    <mergeCell ref="A6:E6"/>
    <mergeCell ref="A5:E5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F19" sqref="F19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89" t="s">
        <v>0</v>
      </c>
      <c r="B1" s="189"/>
      <c r="C1" s="189"/>
      <c r="D1" s="189"/>
      <c r="E1" s="189"/>
    </row>
    <row r="2" spans="1:6" ht="21" customHeight="1">
      <c r="A2" s="190" t="s">
        <v>1</v>
      </c>
      <c r="B2" s="190"/>
      <c r="C2" s="190"/>
      <c r="D2" s="190"/>
      <c r="E2" s="190"/>
    </row>
    <row r="3" spans="1:6" ht="14.45" customHeight="1">
      <c r="A3" s="191" t="s">
        <v>2</v>
      </c>
      <c r="B3" s="191"/>
      <c r="C3" s="191"/>
      <c r="D3" s="191"/>
      <c r="E3" s="191"/>
    </row>
    <row r="5" spans="1:6" ht="18" customHeight="1">
      <c r="A5" s="192" t="s">
        <v>23</v>
      </c>
      <c r="B5" s="192"/>
      <c r="C5" s="192"/>
      <c r="D5" s="192"/>
      <c r="E5" s="192"/>
      <c r="F5" s="38"/>
    </row>
    <row r="6" spans="1:6" ht="18.75">
      <c r="A6" s="204" t="s">
        <v>191</v>
      </c>
      <c r="B6" s="204"/>
      <c r="C6" s="204"/>
      <c r="D6" s="204"/>
      <c r="E6" s="204"/>
    </row>
    <row r="7" spans="1:6" ht="18.75">
      <c r="A7" s="206" t="s">
        <v>1775</v>
      </c>
      <c r="B7" s="206"/>
      <c r="C7" s="206"/>
      <c r="D7" s="206"/>
      <c r="E7" s="206"/>
    </row>
    <row r="8" spans="1:6" ht="18.75">
      <c r="A8" s="199" t="s">
        <v>1576</v>
      </c>
      <c r="B8" s="199"/>
      <c r="C8" s="199"/>
      <c r="D8" s="199"/>
      <c r="E8" s="199"/>
    </row>
    <row r="9" spans="1:6" ht="15.75">
      <c r="A9" s="188" t="s">
        <v>5</v>
      </c>
      <c r="B9" s="188"/>
      <c r="C9" s="188"/>
      <c r="D9" s="188"/>
      <c r="E9" s="188"/>
    </row>
    <row r="11" spans="1:6">
      <c r="C11" s="205" t="s">
        <v>6</v>
      </c>
      <c r="D11" s="44" t="s">
        <v>1745</v>
      </c>
      <c r="E11" s="205" t="s">
        <v>1697</v>
      </c>
    </row>
    <row r="12" spans="1:6">
      <c r="C12" s="205"/>
      <c r="D12" s="19" t="s">
        <v>1576</v>
      </c>
      <c r="E12" s="205"/>
    </row>
    <row r="13" spans="1:6">
      <c r="C13" s="46" t="s">
        <v>241</v>
      </c>
      <c r="D13" s="64">
        <f>D14+D20+D30+D40+D49+D56+D66+D70</f>
        <v>1484234.610959</v>
      </c>
      <c r="E13" s="64">
        <f>E14+E20+E30+E40+E49+E56+E66+E70</f>
        <v>395878.96219605999</v>
      </c>
    </row>
    <row r="14" spans="1:6">
      <c r="C14" s="120" t="s">
        <v>1586</v>
      </c>
      <c r="D14" s="147">
        <f>SUM(D15:D19)</f>
        <v>359129.92480000004</v>
      </c>
      <c r="E14" s="147">
        <f>SUM(E15:E19)</f>
        <v>89610.686461750025</v>
      </c>
    </row>
    <row r="15" spans="1:6">
      <c r="C15" s="122" t="s">
        <v>192</v>
      </c>
      <c r="D15" s="145">
        <v>292808.493173</v>
      </c>
      <c r="E15" s="145">
        <v>74162.447570740027</v>
      </c>
    </row>
    <row r="16" spans="1:6">
      <c r="C16" s="122" t="s">
        <v>193</v>
      </c>
      <c r="D16" s="145">
        <v>24402.035100000001</v>
      </c>
      <c r="E16" s="145">
        <v>4617.2994999700013</v>
      </c>
    </row>
    <row r="17" spans="3:5">
      <c r="C17" s="122" t="s">
        <v>194</v>
      </c>
      <c r="D17" s="145">
        <v>1099.1648299999999</v>
      </c>
      <c r="E17" s="145">
        <v>290.68459307000001</v>
      </c>
    </row>
    <row r="18" spans="3:5">
      <c r="C18" s="122" t="s">
        <v>1149</v>
      </c>
      <c r="D18" s="145">
        <v>3422.9494800000002</v>
      </c>
      <c r="E18" s="145">
        <v>394.92544344999999</v>
      </c>
    </row>
    <row r="19" spans="3:5">
      <c r="C19" s="122" t="s">
        <v>195</v>
      </c>
      <c r="D19" s="145">
        <v>37397.282217</v>
      </c>
      <c r="E19" s="145">
        <v>10145.329354519996</v>
      </c>
    </row>
    <row r="20" spans="3:5">
      <c r="C20" s="120" t="s">
        <v>1587</v>
      </c>
      <c r="D20" s="147">
        <f>SUM(D21:D29)</f>
        <v>99817.643202999985</v>
      </c>
      <c r="E20" s="147">
        <f>SUM(E21:E29)</f>
        <v>29649.935786380003</v>
      </c>
    </row>
    <row r="21" spans="3:5">
      <c r="C21" s="122" t="s">
        <v>196</v>
      </c>
      <c r="D21" s="145">
        <v>13742.110764999999</v>
      </c>
      <c r="E21" s="145">
        <v>3943.3222469799998</v>
      </c>
    </row>
    <row r="22" spans="3:5">
      <c r="C22" s="122" t="s">
        <v>197</v>
      </c>
      <c r="D22" s="145">
        <v>8656.9223629999997</v>
      </c>
      <c r="E22" s="145">
        <v>2351.4831306100004</v>
      </c>
    </row>
    <row r="23" spans="3:5">
      <c r="C23" s="122" t="s">
        <v>198</v>
      </c>
      <c r="D23" s="145">
        <v>4877.5279819999996</v>
      </c>
      <c r="E23" s="145">
        <v>914.1398599700002</v>
      </c>
    </row>
    <row r="24" spans="3:5">
      <c r="C24" s="122" t="s">
        <v>199</v>
      </c>
      <c r="D24" s="145">
        <v>1402.4375700000001</v>
      </c>
      <c r="E24" s="145">
        <v>716.10185461999981</v>
      </c>
    </row>
    <row r="25" spans="3:5">
      <c r="C25" s="122" t="s">
        <v>200</v>
      </c>
      <c r="D25" s="145">
        <v>11699.573503</v>
      </c>
      <c r="E25" s="145">
        <v>1990.3118752700004</v>
      </c>
    </row>
    <row r="26" spans="3:5">
      <c r="C26" s="122" t="s">
        <v>201</v>
      </c>
      <c r="D26" s="145">
        <v>7607.6482530000003</v>
      </c>
      <c r="E26" s="145">
        <v>2630.3698855299986</v>
      </c>
    </row>
    <row r="27" spans="3:5">
      <c r="C27" s="122" t="s">
        <v>202</v>
      </c>
      <c r="D27" s="145">
        <v>5769.9536120000002</v>
      </c>
      <c r="E27" s="145">
        <v>1138.9708169300004</v>
      </c>
    </row>
    <row r="28" spans="3:5">
      <c r="C28" s="122" t="s">
        <v>203</v>
      </c>
      <c r="D28" s="145">
        <v>15421.115898</v>
      </c>
      <c r="E28" s="145">
        <v>3535.41914124</v>
      </c>
    </row>
    <row r="29" spans="3:5">
      <c r="C29" s="122" t="s">
        <v>204</v>
      </c>
      <c r="D29" s="145">
        <v>30640.353256999999</v>
      </c>
      <c r="E29" s="145">
        <v>12429.816975230004</v>
      </c>
    </row>
    <row r="30" spans="3:5">
      <c r="C30" s="120" t="s">
        <v>1588</v>
      </c>
      <c r="D30" s="147">
        <f>SUM(D31:D39)</f>
        <v>68595.936121999999</v>
      </c>
      <c r="E30" s="147">
        <f>SUM(E31:E39)</f>
        <v>7480.8185363199973</v>
      </c>
    </row>
    <row r="31" spans="3:5">
      <c r="C31" s="122" t="s">
        <v>205</v>
      </c>
      <c r="D31" s="145">
        <v>10628.747192999999</v>
      </c>
      <c r="E31" s="145">
        <v>1638.8123012799992</v>
      </c>
    </row>
    <row r="32" spans="3:5">
      <c r="C32" s="122" t="s">
        <v>206</v>
      </c>
      <c r="D32" s="145">
        <v>6846.6156350000001</v>
      </c>
      <c r="E32" s="145">
        <v>614.40124421999974</v>
      </c>
    </row>
    <row r="33" spans="3:5">
      <c r="C33" s="122" t="s">
        <v>207</v>
      </c>
      <c r="D33" s="145">
        <v>3047.776625</v>
      </c>
      <c r="E33" s="145">
        <v>538.79677787000026</v>
      </c>
    </row>
    <row r="34" spans="3:5">
      <c r="C34" s="122" t="s">
        <v>208</v>
      </c>
      <c r="D34" s="145">
        <v>13549.146817999999</v>
      </c>
      <c r="E34" s="145">
        <v>775.50771867999993</v>
      </c>
    </row>
    <row r="35" spans="3:5">
      <c r="C35" s="122" t="s">
        <v>209</v>
      </c>
      <c r="D35" s="145">
        <v>513.71471399999996</v>
      </c>
      <c r="E35" s="145">
        <v>53.640901469999989</v>
      </c>
    </row>
    <row r="36" spans="3:5">
      <c r="C36" s="122" t="s">
        <v>210</v>
      </c>
      <c r="D36" s="136">
        <v>4533.8070749999997</v>
      </c>
      <c r="E36" s="145">
        <v>639.07109473999992</v>
      </c>
    </row>
    <row r="37" spans="3:5">
      <c r="C37" s="122" t="s">
        <v>211</v>
      </c>
      <c r="D37" s="148">
        <v>8986.8251540000001</v>
      </c>
      <c r="E37" s="145">
        <v>1695.1745797999995</v>
      </c>
    </row>
    <row r="38" spans="3:5">
      <c r="C38" s="122" t="s">
        <v>212</v>
      </c>
      <c r="D38" s="148">
        <v>3801.497018</v>
      </c>
      <c r="E38" s="145">
        <v>0</v>
      </c>
    </row>
    <row r="39" spans="3:5">
      <c r="C39" s="122" t="s">
        <v>213</v>
      </c>
      <c r="D39" s="148">
        <v>16687.80589</v>
      </c>
      <c r="E39" s="145">
        <v>1525.4139182599995</v>
      </c>
    </row>
    <row r="40" spans="3:5">
      <c r="C40" s="120" t="s">
        <v>1589</v>
      </c>
      <c r="D40" s="147">
        <f>SUM(D41:D48)</f>
        <v>492738.20958100003</v>
      </c>
      <c r="E40" s="147">
        <f>SUM(E41:E48)</f>
        <v>154284.95203463998</v>
      </c>
    </row>
    <row r="41" spans="3:5">
      <c r="C41" s="122" t="s">
        <v>214</v>
      </c>
      <c r="D41" s="148">
        <v>158377.96735699999</v>
      </c>
      <c r="E41" s="145">
        <v>44768.552700079992</v>
      </c>
    </row>
    <row r="42" spans="3:5">
      <c r="C42" s="122" t="s">
        <v>1751</v>
      </c>
      <c r="D42" s="148">
        <v>155752.82044400001</v>
      </c>
      <c r="E42" s="145">
        <v>50667.267242889997</v>
      </c>
    </row>
    <row r="43" spans="3:5">
      <c r="C43" s="122" t="s">
        <v>215</v>
      </c>
      <c r="D43" s="145">
        <v>15862.403949</v>
      </c>
      <c r="E43" s="145">
        <v>4962.6930662299992</v>
      </c>
    </row>
    <row r="44" spans="3:5">
      <c r="C44" s="122" t="s">
        <v>216</v>
      </c>
      <c r="D44" s="145">
        <v>96748.493755000003</v>
      </c>
      <c r="E44" s="145">
        <v>32402.833164849999</v>
      </c>
    </row>
    <row r="45" spans="3:5">
      <c r="C45" s="122" t="s">
        <v>217</v>
      </c>
      <c r="D45" s="145">
        <v>35900.368300000002</v>
      </c>
      <c r="E45" s="145">
        <v>11861.84765423</v>
      </c>
    </row>
    <row r="46" spans="3:5">
      <c r="C46" s="122" t="s">
        <v>218</v>
      </c>
      <c r="D46" s="145">
        <v>13500</v>
      </c>
      <c r="E46" s="145">
        <v>6772.4558350099996</v>
      </c>
    </row>
    <row r="47" spans="3:5">
      <c r="C47" s="122" t="s">
        <v>219</v>
      </c>
      <c r="D47" s="145">
        <v>966.93837299999996</v>
      </c>
      <c r="E47" s="145">
        <v>270.44916251000001</v>
      </c>
    </row>
    <row r="48" spans="3:5">
      <c r="C48" s="122" t="s">
        <v>220</v>
      </c>
      <c r="D48" s="145">
        <v>15629.217403000001</v>
      </c>
      <c r="E48" s="145">
        <v>2578.8532088400002</v>
      </c>
    </row>
    <row r="49" spans="3:5">
      <c r="C49" s="120" t="s">
        <v>1590</v>
      </c>
      <c r="D49" s="147">
        <f>SUM(D50:D55)</f>
        <v>60117.023256999993</v>
      </c>
      <c r="E49" s="147">
        <f>SUM(E50:E55)</f>
        <v>16084.941814379999</v>
      </c>
    </row>
    <row r="50" spans="3:5">
      <c r="C50" s="122" t="s">
        <v>221</v>
      </c>
      <c r="D50" s="145">
        <v>174.81</v>
      </c>
      <c r="E50" s="145">
        <v>500.95619618000001</v>
      </c>
    </row>
    <row r="51" spans="3:5">
      <c r="C51" s="122" t="s">
        <v>1752</v>
      </c>
      <c r="D51" s="145">
        <v>9757.551453</v>
      </c>
      <c r="E51" s="145">
        <v>1807.8947604499999</v>
      </c>
    </row>
    <row r="52" spans="3:5">
      <c r="C52" s="122" t="s">
        <v>222</v>
      </c>
      <c r="D52" s="145">
        <v>9925.5430080000006</v>
      </c>
      <c r="E52" s="145">
        <v>3765.3016561999998</v>
      </c>
    </row>
    <row r="53" spans="3:5">
      <c r="C53" s="122" t="s">
        <v>1753</v>
      </c>
      <c r="D53" s="145">
        <v>37633.288796000001</v>
      </c>
      <c r="E53" s="145">
        <v>9740.7892015500001</v>
      </c>
    </row>
    <row r="54" spans="3:5">
      <c r="C54" s="122" t="s">
        <v>223</v>
      </c>
      <c r="D54" s="145">
        <v>2582.63</v>
      </c>
      <c r="E54" s="145">
        <v>270</v>
      </c>
    </row>
    <row r="55" spans="3:5">
      <c r="C55" s="122" t="s">
        <v>224</v>
      </c>
      <c r="D55" s="145">
        <v>43.2</v>
      </c>
      <c r="E55" s="145">
        <v>0</v>
      </c>
    </row>
    <row r="56" spans="3:5">
      <c r="C56" s="120" t="s">
        <v>1591</v>
      </c>
      <c r="D56" s="147">
        <f>SUM(D57:D65)</f>
        <v>34281.034268999996</v>
      </c>
      <c r="E56" s="147">
        <f>SUM(E57:E65)</f>
        <v>3422.3061987000001</v>
      </c>
    </row>
    <row r="57" spans="3:5">
      <c r="C57" s="122" t="s">
        <v>225</v>
      </c>
      <c r="D57" s="145">
        <v>12876.61881</v>
      </c>
      <c r="E57" s="145">
        <v>724.19237035000003</v>
      </c>
    </row>
    <row r="58" spans="3:5">
      <c r="C58" s="122" t="s">
        <v>226</v>
      </c>
      <c r="D58" s="145">
        <v>1615.878299</v>
      </c>
      <c r="E58" s="145">
        <v>290.03383255000006</v>
      </c>
    </row>
    <row r="59" spans="3:5">
      <c r="C59" s="122" t="s">
        <v>227</v>
      </c>
      <c r="D59" s="145">
        <v>1644.102108</v>
      </c>
      <c r="E59" s="145">
        <v>523.10887620999995</v>
      </c>
    </row>
    <row r="60" spans="3:5">
      <c r="C60" s="122" t="s">
        <v>228</v>
      </c>
      <c r="D60" s="145">
        <v>7693.0715810000002</v>
      </c>
      <c r="E60" s="145">
        <v>868.73535290000007</v>
      </c>
    </row>
    <row r="61" spans="3:5">
      <c r="C61" s="122" t="s">
        <v>229</v>
      </c>
      <c r="D61" s="145">
        <v>4718.97192</v>
      </c>
      <c r="E61" s="145">
        <v>361.92790847999999</v>
      </c>
    </row>
    <row r="62" spans="3:5">
      <c r="C62" s="122" t="s">
        <v>230</v>
      </c>
      <c r="D62" s="145">
        <v>496.204002</v>
      </c>
      <c r="E62" s="145">
        <v>326.86083485</v>
      </c>
    </row>
    <row r="63" spans="3:5">
      <c r="C63" s="122" t="s">
        <v>231</v>
      </c>
      <c r="D63" s="145">
        <v>559.05767400000002</v>
      </c>
      <c r="E63" s="145">
        <v>59.099503599999998</v>
      </c>
    </row>
    <row r="64" spans="3:5">
      <c r="C64" s="122" t="s">
        <v>232</v>
      </c>
      <c r="D64" s="145">
        <v>2337.4322139999999</v>
      </c>
      <c r="E64" s="145">
        <v>124.41762875999999</v>
      </c>
    </row>
    <row r="65" spans="3:5">
      <c r="C65" s="122" t="s">
        <v>233</v>
      </c>
      <c r="D65" s="145">
        <v>2339.6976610000002</v>
      </c>
      <c r="E65" s="145">
        <v>143.929891</v>
      </c>
    </row>
    <row r="66" spans="3:5">
      <c r="C66" s="120" t="s">
        <v>1592</v>
      </c>
      <c r="D66" s="147">
        <f>SUM(D67:D69)</f>
        <v>71068.398115000004</v>
      </c>
      <c r="E66" s="147">
        <f>SUM(E67:E69)</f>
        <v>13248.419751380006</v>
      </c>
    </row>
    <row r="67" spans="3:5">
      <c r="C67" s="122" t="s">
        <v>234</v>
      </c>
      <c r="D67" s="145">
        <v>27030.215823999999</v>
      </c>
      <c r="E67" s="145">
        <v>2716.9403934599995</v>
      </c>
    </row>
    <row r="68" spans="3:5">
      <c r="C68" s="122" t="s">
        <v>235</v>
      </c>
      <c r="D68" s="145">
        <v>42591.058016000003</v>
      </c>
      <c r="E68" s="145">
        <v>10531.479357920007</v>
      </c>
    </row>
    <row r="69" spans="3:5">
      <c r="C69" s="122" t="s">
        <v>236</v>
      </c>
      <c r="D69" s="145">
        <v>1447.1242749999999</v>
      </c>
      <c r="E69" s="145">
        <v>0</v>
      </c>
    </row>
    <row r="70" spans="3:5">
      <c r="C70" s="120" t="s">
        <v>1593</v>
      </c>
      <c r="D70" s="147">
        <f>SUM(D71:D74)</f>
        <v>298486.441612</v>
      </c>
      <c r="E70" s="147">
        <f>SUM(E71:E74)</f>
        <v>82096.901612509988</v>
      </c>
    </row>
    <row r="71" spans="3:5">
      <c r="C71" s="122" t="s">
        <v>237</v>
      </c>
      <c r="D71" s="145">
        <v>120010.652162</v>
      </c>
      <c r="E71" s="145">
        <v>24963.675269939999</v>
      </c>
    </row>
    <row r="72" spans="3:5">
      <c r="C72" s="122" t="s">
        <v>238</v>
      </c>
      <c r="D72" s="145">
        <v>176990.963659</v>
      </c>
      <c r="E72" s="145">
        <v>56467.786399689998</v>
      </c>
    </row>
    <row r="73" spans="3:5">
      <c r="C73" s="122" t="s">
        <v>239</v>
      </c>
      <c r="D73" s="145">
        <v>1484.825791</v>
      </c>
      <c r="E73" s="145">
        <v>665.31632203999993</v>
      </c>
    </row>
    <row r="74" spans="3:5">
      <c r="C74" s="122" t="s">
        <v>1714</v>
      </c>
      <c r="D74" s="145">
        <v>0</v>
      </c>
      <c r="E74" s="145">
        <v>0.12362084</v>
      </c>
    </row>
    <row r="75" spans="3:5">
      <c r="C75" s="46" t="s">
        <v>454</v>
      </c>
      <c r="D75" s="88">
        <f>D76+D78</f>
        <v>108120.51053499999</v>
      </c>
      <c r="E75" s="88">
        <f>E76+E78</f>
        <v>39260.716085100001</v>
      </c>
    </row>
    <row r="76" spans="3:5">
      <c r="C76" s="120" t="s">
        <v>1594</v>
      </c>
      <c r="D76" s="147">
        <f>D77</f>
        <v>5117.7218819999998</v>
      </c>
      <c r="E76" s="147">
        <f>E77</f>
        <v>0</v>
      </c>
    </row>
    <row r="77" spans="3:5">
      <c r="C77" s="122" t="s">
        <v>1595</v>
      </c>
      <c r="D77" s="145">
        <v>5117.7218819999998</v>
      </c>
      <c r="E77" s="145">
        <v>0</v>
      </c>
    </row>
    <row r="78" spans="3:5">
      <c r="C78" s="120" t="s">
        <v>1596</v>
      </c>
      <c r="D78" s="147">
        <f>D79</f>
        <v>103002.788653</v>
      </c>
      <c r="E78" s="147">
        <f>E79</f>
        <v>39260.716085100001</v>
      </c>
    </row>
    <row r="79" spans="3:5">
      <c r="C79" s="122" t="s">
        <v>1597</v>
      </c>
      <c r="D79" s="145">
        <v>103002.788653</v>
      </c>
      <c r="E79" s="145">
        <v>39260.716085100001</v>
      </c>
    </row>
    <row r="80" spans="3:5">
      <c r="C80" s="57" t="s">
        <v>453</v>
      </c>
      <c r="D80" s="23">
        <f>D75+D13</f>
        <v>1592355.1214939998</v>
      </c>
      <c r="E80" s="23">
        <f>E75+E13</f>
        <v>435139.67828116001</v>
      </c>
    </row>
    <row r="81" spans="3:7">
      <c r="C81" s="158" t="s">
        <v>1738</v>
      </c>
      <c r="E81" s="27"/>
      <c r="F81" s="27"/>
      <c r="G81" s="86"/>
    </row>
    <row r="82" spans="3:7">
      <c r="C82" s="159" t="s">
        <v>1700</v>
      </c>
      <c r="D82" s="160"/>
      <c r="E82" s="160"/>
      <c r="F82" s="33"/>
    </row>
    <row r="83" spans="3:7" ht="27.75" customHeight="1">
      <c r="C83" s="198" t="s">
        <v>1777</v>
      </c>
      <c r="D83" s="198"/>
      <c r="E83" s="198"/>
      <c r="F83" s="30"/>
    </row>
    <row r="84" spans="3:7">
      <c r="C84" s="196" t="s">
        <v>1739</v>
      </c>
      <c r="D84" s="196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6EC02-BC8C-4B14-B984-EB69428A1B3D}">
  <sheetPr codeName="Hoja7"/>
  <dimension ref="C1:G260"/>
  <sheetViews>
    <sheetView showGridLines="0" topLeftCell="A10" zoomScaleNormal="100" workbookViewId="0">
      <selection activeCell="G37" sqref="G37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89" t="s">
        <v>0</v>
      </c>
      <c r="D1" s="189"/>
      <c r="E1" s="12"/>
    </row>
    <row r="2" spans="3:7" ht="31.5" customHeight="1">
      <c r="C2" s="208" t="s">
        <v>1</v>
      </c>
      <c r="D2" s="208"/>
      <c r="E2" s="75"/>
    </row>
    <row r="3" spans="3:7" ht="15.6" customHeight="1">
      <c r="C3" s="194" t="s">
        <v>2</v>
      </c>
      <c r="D3" s="194"/>
      <c r="E3" s="14"/>
    </row>
    <row r="4" spans="3:7" ht="13.9" customHeight="1">
      <c r="C4" s="13"/>
      <c r="D4" s="13"/>
      <c r="E4" s="13"/>
    </row>
    <row r="5" spans="3:7" ht="18.75">
      <c r="C5" s="192" t="s">
        <v>23</v>
      </c>
      <c r="D5" s="192"/>
      <c r="E5" s="40"/>
    </row>
    <row r="6" spans="3:7" ht="18.75">
      <c r="C6" s="192" t="s">
        <v>1211</v>
      </c>
      <c r="D6" s="192"/>
      <c r="E6" s="40"/>
      <c r="G6" s="2"/>
    </row>
    <row r="7" spans="3:7" ht="18.75">
      <c r="C7" s="193" t="s">
        <v>1775</v>
      </c>
      <c r="D7" s="193"/>
      <c r="E7" s="17"/>
      <c r="G7" s="2"/>
    </row>
    <row r="8" spans="3:7" ht="18.75">
      <c r="C8" s="199" t="s">
        <v>1576</v>
      </c>
      <c r="D8" s="199"/>
      <c r="E8" s="17"/>
      <c r="F8" s="42"/>
      <c r="G8" s="2"/>
    </row>
    <row r="9" spans="3:7" ht="15.75">
      <c r="C9" s="188" t="s">
        <v>5</v>
      </c>
      <c r="D9" s="188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205" t="s">
        <v>6</v>
      </c>
      <c r="D12" s="209" t="s">
        <v>1745</v>
      </c>
      <c r="E12" s="209" t="s">
        <v>1697</v>
      </c>
    </row>
    <row r="13" spans="3:7" ht="13.15" customHeight="1">
      <c r="C13" s="205"/>
      <c r="D13" s="209"/>
      <c r="E13" s="209"/>
      <c r="F13" s="10"/>
    </row>
    <row r="14" spans="3:7" ht="15" customHeight="1">
      <c r="C14" s="205"/>
      <c r="D14" s="76" t="s">
        <v>1576</v>
      </c>
      <c r="E14" s="209"/>
      <c r="G14" s="4"/>
    </row>
    <row r="15" spans="3:7">
      <c r="C15" s="77" t="s">
        <v>1701</v>
      </c>
      <c r="D15" s="64">
        <f>D16+D18</f>
        <v>882.63869099999999</v>
      </c>
      <c r="E15" s="64">
        <f t="shared" ref="E15" si="0">E16+E18</f>
        <v>191.66161867000002</v>
      </c>
      <c r="F15" s="5"/>
      <c r="G15" s="6"/>
    </row>
    <row r="16" spans="3:7">
      <c r="C16" s="78" t="s">
        <v>83</v>
      </c>
      <c r="D16" s="79">
        <f>D17</f>
        <v>813.15455099999997</v>
      </c>
      <c r="E16" s="79">
        <f t="shared" ref="E16" si="1">E17</f>
        <v>168.50023867000002</v>
      </c>
      <c r="F16" s="5"/>
      <c r="G16" s="4"/>
    </row>
    <row r="17" spans="3:7" ht="16.149999999999999" customHeight="1">
      <c r="C17" s="80" t="s">
        <v>88</v>
      </c>
      <c r="D17" s="67">
        <v>813.15455099999997</v>
      </c>
      <c r="E17" s="53">
        <v>168.50023867000002</v>
      </c>
      <c r="F17" s="5"/>
      <c r="G17" s="9"/>
    </row>
    <row r="18" spans="3:7">
      <c r="C18" s="81" t="s">
        <v>96</v>
      </c>
      <c r="D18" s="72">
        <f>D19</f>
        <v>69.484139999999996</v>
      </c>
      <c r="E18" s="72">
        <f t="shared" ref="E18" si="2">E19</f>
        <v>23.161380000000001</v>
      </c>
      <c r="F18" s="5"/>
      <c r="G18" s="9"/>
    </row>
    <row r="19" spans="3:7" ht="14.45" customHeight="1">
      <c r="C19" s="82" t="s">
        <v>102</v>
      </c>
      <c r="D19" s="53">
        <v>69.484139999999996</v>
      </c>
      <c r="E19" s="53">
        <v>23.161380000000001</v>
      </c>
      <c r="F19" s="5"/>
      <c r="G19" s="6"/>
    </row>
    <row r="20" spans="3:7">
      <c r="C20" s="77" t="s">
        <v>1206</v>
      </c>
      <c r="D20" s="64">
        <f t="shared" ref="D20:E21" si="3">D21</f>
        <v>243.28910500000001</v>
      </c>
      <c r="E20" s="64">
        <f t="shared" si="3"/>
        <v>76.262982240000014</v>
      </c>
      <c r="F20" s="5"/>
      <c r="G20" s="6"/>
    </row>
    <row r="21" spans="3:7">
      <c r="C21" s="81" t="s">
        <v>104</v>
      </c>
      <c r="D21" s="72">
        <f t="shared" si="3"/>
        <v>243.28910500000001</v>
      </c>
      <c r="E21" s="72">
        <f t="shared" si="3"/>
        <v>76.262982240000014</v>
      </c>
      <c r="F21" s="5"/>
      <c r="G21" s="7"/>
    </row>
    <row r="22" spans="3:7">
      <c r="C22" s="83" t="s">
        <v>107</v>
      </c>
      <c r="D22" s="53">
        <v>243.28910500000001</v>
      </c>
      <c r="E22" s="53">
        <v>76.262982240000014</v>
      </c>
      <c r="F22" s="5"/>
      <c r="G22" s="6"/>
    </row>
    <row r="23" spans="3:7">
      <c r="C23" s="77" t="s">
        <v>1207</v>
      </c>
      <c r="D23" s="64">
        <f>D24+D26+D28</f>
        <v>1026.4882359999999</v>
      </c>
      <c r="E23" s="64">
        <f t="shared" ref="E23" si="4">E24+E26+E28</f>
        <v>207.87643724000003</v>
      </c>
      <c r="F23" s="5"/>
      <c r="G23" s="6"/>
    </row>
    <row r="24" spans="3:7">
      <c r="C24" s="78" t="s">
        <v>160</v>
      </c>
      <c r="D24" s="79">
        <f>D25</f>
        <v>35.07</v>
      </c>
      <c r="E24" s="79">
        <f t="shared" ref="E24" si="5">E25</f>
        <v>1.0027405999999999</v>
      </c>
      <c r="F24" s="5"/>
      <c r="G24" s="6"/>
    </row>
    <row r="25" spans="3:7">
      <c r="C25" s="84" t="s">
        <v>163</v>
      </c>
      <c r="D25" s="67">
        <v>35.07</v>
      </c>
      <c r="E25" s="67">
        <v>1.0027405999999999</v>
      </c>
      <c r="F25" s="5"/>
      <c r="G25" s="6"/>
    </row>
    <row r="26" spans="3:7">
      <c r="C26" s="78" t="s">
        <v>1208</v>
      </c>
      <c r="D26" s="79">
        <f>D27</f>
        <v>6.6924960000000002</v>
      </c>
      <c r="E26" s="79">
        <f t="shared" ref="E26" si="6">E27</f>
        <v>0</v>
      </c>
      <c r="F26" s="5"/>
      <c r="G26" s="6"/>
    </row>
    <row r="27" spans="3:7">
      <c r="C27" s="84" t="s">
        <v>934</v>
      </c>
      <c r="D27" s="67">
        <v>6.6924960000000002</v>
      </c>
      <c r="E27" s="67">
        <v>0</v>
      </c>
      <c r="F27" s="5"/>
      <c r="G27" s="6"/>
    </row>
    <row r="28" spans="3:7">
      <c r="C28" s="78" t="s">
        <v>187</v>
      </c>
      <c r="D28" s="79">
        <f>D29+D31+D32+D30</f>
        <v>984.72573999999997</v>
      </c>
      <c r="E28" s="79">
        <f t="shared" ref="E28" si="7">E29+E31+E32+E30</f>
        <v>206.87369664000002</v>
      </c>
      <c r="F28" s="5"/>
      <c r="G28" s="6"/>
    </row>
    <row r="29" spans="3:7" ht="15.6" customHeight="1">
      <c r="C29" s="84" t="s">
        <v>188</v>
      </c>
      <c r="D29" s="67">
        <v>224.073001</v>
      </c>
      <c r="E29" s="67">
        <v>50.646945120000005</v>
      </c>
      <c r="F29" s="5"/>
      <c r="G29" s="6"/>
    </row>
    <row r="30" spans="3:7" ht="24.75" customHeight="1">
      <c r="C30" s="84" t="s">
        <v>1069</v>
      </c>
      <c r="D30" s="67">
        <v>112.47176399999999</v>
      </c>
      <c r="E30" s="67">
        <v>17.927616760000003</v>
      </c>
      <c r="F30" s="5"/>
      <c r="G30" s="6"/>
    </row>
    <row r="31" spans="3:7" ht="18.600000000000001" customHeight="1">
      <c r="C31" s="84" t="s">
        <v>189</v>
      </c>
      <c r="D31" s="67">
        <v>253.35952499999999</v>
      </c>
      <c r="E31" s="67">
        <v>29.02500916</v>
      </c>
      <c r="F31" s="5"/>
      <c r="G31" s="9"/>
    </row>
    <row r="32" spans="3:7" ht="19.899999999999999" customHeight="1">
      <c r="C32" s="84" t="s">
        <v>190</v>
      </c>
      <c r="D32" s="67">
        <v>394.82145000000003</v>
      </c>
      <c r="E32" s="67">
        <v>109.27412559999999</v>
      </c>
      <c r="F32" s="5"/>
      <c r="G32" s="7"/>
    </row>
    <row r="33" spans="3:6">
      <c r="C33" s="85" t="s">
        <v>1209</v>
      </c>
      <c r="D33" s="58">
        <f>D15+D20+D23</f>
        <v>2152.4160320000001</v>
      </c>
      <c r="E33" s="58">
        <f>E15+E20+E23</f>
        <v>475.80103815000007</v>
      </c>
      <c r="F33" s="5"/>
    </row>
    <row r="34" spans="3:6" s="164" customFormat="1">
      <c r="C34" s="31" t="s">
        <v>1741</v>
      </c>
      <c r="D34" s="165"/>
      <c r="E34" s="165"/>
      <c r="F34" s="166"/>
    </row>
    <row r="35" spans="3:6">
      <c r="C35" s="116" t="s">
        <v>1700</v>
      </c>
      <c r="D35" s="161"/>
      <c r="E35" s="161"/>
      <c r="F35" s="27"/>
    </row>
    <row r="36" spans="3:6" ht="30" customHeight="1">
      <c r="C36" s="198" t="s">
        <v>1777</v>
      </c>
      <c r="D36" s="198"/>
      <c r="E36" s="198"/>
      <c r="F36" s="33"/>
    </row>
    <row r="37" spans="3:6">
      <c r="C37" s="33" t="s">
        <v>1739</v>
      </c>
      <c r="D37" s="30"/>
      <c r="E37" s="30"/>
      <c r="F37" s="30"/>
    </row>
    <row r="260" spans="3:3">
      <c r="C260" s="1" t="s">
        <v>1210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4CEFF-2A56-4174-B0A2-718A840EC487}">
  <sheetPr codeName="Hoja8"/>
  <dimension ref="B1:L71"/>
  <sheetViews>
    <sheetView showGridLines="0" zoomScaleNormal="100" workbookViewId="0">
      <selection activeCell="H25" sqref="H25"/>
    </sheetView>
  </sheetViews>
  <sheetFormatPr baseColWidth="10" defaultColWidth="11.5703125" defaultRowHeight="15"/>
  <cols>
    <col min="1" max="1" width="11.5703125" style="86"/>
    <col min="2" max="2" width="87.85546875" style="86" bestFit="1" customWidth="1"/>
    <col min="3" max="6" width="24.7109375" style="86" customWidth="1"/>
    <col min="7" max="7" width="21.5703125" style="86" customWidth="1"/>
    <col min="8" max="10" width="11.5703125" style="86"/>
    <col min="11" max="11" width="36.28515625" style="86" bestFit="1" customWidth="1"/>
    <col min="12" max="12" width="25.28515625" style="86" bestFit="1" customWidth="1"/>
    <col min="13" max="16384" width="11.5703125" style="86"/>
  </cols>
  <sheetData>
    <row r="1" spans="2:12" ht="28.5" thickBot="1">
      <c r="B1" s="189" t="s">
        <v>0</v>
      </c>
      <c r="C1" s="189"/>
      <c r="D1" s="189"/>
      <c r="E1" s="189"/>
      <c r="F1" s="189"/>
      <c r="G1" s="189"/>
    </row>
    <row r="2" spans="2:12" ht="21" customHeight="1" thickBot="1">
      <c r="B2" s="190" t="s">
        <v>1</v>
      </c>
      <c r="C2" s="190"/>
      <c r="D2" s="190"/>
      <c r="E2" s="190"/>
      <c r="F2" s="190"/>
      <c r="G2" s="190"/>
      <c r="K2" s="11" t="s">
        <v>1212</v>
      </c>
      <c r="L2" s="26">
        <v>8113264.0481685502</v>
      </c>
    </row>
    <row r="3" spans="2:12" ht="14.45" customHeight="1">
      <c r="B3" s="191" t="s">
        <v>2</v>
      </c>
      <c r="C3" s="191"/>
      <c r="D3" s="191"/>
      <c r="E3" s="191"/>
      <c r="F3" s="191"/>
      <c r="G3" s="191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92" t="s">
        <v>23</v>
      </c>
      <c r="C5" s="192"/>
      <c r="D5" s="192"/>
      <c r="E5" s="192"/>
      <c r="F5" s="192"/>
      <c r="G5" s="192"/>
    </row>
    <row r="6" spans="2:12" ht="18" customHeight="1">
      <c r="B6" s="204" t="s">
        <v>1216</v>
      </c>
      <c r="C6" s="204"/>
      <c r="D6" s="204"/>
      <c r="E6" s="204"/>
      <c r="F6" s="204"/>
      <c r="G6" s="204"/>
    </row>
    <row r="7" spans="2:12" ht="18" customHeight="1">
      <c r="B7" s="193" t="s">
        <v>1775</v>
      </c>
      <c r="C7" s="193"/>
      <c r="D7" s="193"/>
      <c r="E7" s="193"/>
      <c r="F7" s="193"/>
      <c r="G7" s="193"/>
    </row>
    <row r="8" spans="2:12" ht="18" customHeight="1">
      <c r="B8" s="199" t="s">
        <v>1576</v>
      </c>
      <c r="C8" s="199"/>
      <c r="D8" s="199"/>
      <c r="E8" s="199"/>
      <c r="F8" s="199"/>
      <c r="G8" s="199"/>
    </row>
    <row r="9" spans="2:12" ht="15.6" customHeight="1">
      <c r="B9" s="188" t="s">
        <v>5</v>
      </c>
      <c r="C9" s="188"/>
      <c r="D9" s="188"/>
      <c r="E9" s="188"/>
      <c r="F9" s="188"/>
      <c r="G9" s="188"/>
    </row>
    <row r="11" spans="2:12" ht="11.45" customHeight="1">
      <c r="B11" s="211" t="s">
        <v>6</v>
      </c>
      <c r="C11" s="212" t="s">
        <v>1745</v>
      </c>
      <c r="D11" s="212" t="s">
        <v>1697</v>
      </c>
      <c r="E11" s="212" t="s">
        <v>1695</v>
      </c>
      <c r="F11" s="212" t="s">
        <v>1696</v>
      </c>
      <c r="G11" s="212" t="s">
        <v>1215</v>
      </c>
    </row>
    <row r="12" spans="2:12" ht="2.4500000000000002" customHeight="1">
      <c r="B12" s="211"/>
      <c r="C12" s="212"/>
      <c r="D12" s="212"/>
      <c r="E12" s="212"/>
      <c r="F12" s="212"/>
      <c r="G12" s="212"/>
    </row>
    <row r="13" spans="2:12" ht="6.6" customHeight="1">
      <c r="B13" s="211"/>
      <c r="C13" s="213"/>
      <c r="D13" s="212"/>
      <c r="E13" s="212"/>
      <c r="F13" s="212"/>
      <c r="G13" s="212"/>
    </row>
    <row r="14" spans="2:12" ht="15.6" customHeight="1">
      <c r="B14" s="211"/>
      <c r="C14" s="112" t="s">
        <v>1576</v>
      </c>
      <c r="D14" s="212"/>
      <c r="E14" s="212"/>
      <c r="F14" s="212"/>
      <c r="G14" s="212"/>
    </row>
    <row r="15" spans="2:12" ht="13.15" customHeight="1">
      <c r="B15" s="211"/>
      <c r="C15" s="111">
        <v>1</v>
      </c>
      <c r="D15" s="111">
        <v>2</v>
      </c>
      <c r="E15" s="111">
        <v>3</v>
      </c>
      <c r="F15" s="111">
        <v>4</v>
      </c>
      <c r="G15" s="111" t="s">
        <v>1710</v>
      </c>
    </row>
    <row r="16" spans="2:12">
      <c r="B16" s="87" t="s">
        <v>1701</v>
      </c>
      <c r="C16" s="88">
        <f>C17</f>
        <v>1400.4293500000001</v>
      </c>
      <c r="D16" s="88">
        <f>D17</f>
        <v>275.80449196000006</v>
      </c>
      <c r="E16" s="89">
        <f>E17</f>
        <v>275.80449196000006</v>
      </c>
      <c r="F16" s="88">
        <f>F17</f>
        <v>0</v>
      </c>
      <c r="G16" s="90">
        <f>D16/$L$2</f>
        <v>3.3994270409855437E-5</v>
      </c>
      <c r="K16" s="10"/>
    </row>
    <row r="17" spans="2:11">
      <c r="B17" s="91" t="s">
        <v>96</v>
      </c>
      <c r="C17" s="97">
        <f>C18</f>
        <v>1400.4293500000001</v>
      </c>
      <c r="D17" s="97">
        <f>D18</f>
        <v>275.80449196000006</v>
      </c>
      <c r="E17" s="92">
        <f>E18</f>
        <v>275.80449196000006</v>
      </c>
      <c r="F17" s="92">
        <v>0</v>
      </c>
      <c r="G17" s="93">
        <f t="shared" ref="G17:G56" si="0">D17/$L$2</f>
        <v>3.3994270409855437E-5</v>
      </c>
    </row>
    <row r="18" spans="2:11">
      <c r="B18" s="94" t="s">
        <v>98</v>
      </c>
      <c r="C18" s="92">
        <v>1400.4293500000001</v>
      </c>
      <c r="D18" s="92">
        <v>275.80449196000006</v>
      </c>
      <c r="E18" s="92">
        <f>D18</f>
        <v>275.80449196000006</v>
      </c>
      <c r="F18" s="92">
        <v>0</v>
      </c>
      <c r="G18" s="95">
        <f t="shared" si="0"/>
        <v>3.3994270409855437E-5</v>
      </c>
    </row>
    <row r="19" spans="2:11">
      <c r="B19" s="87" t="s">
        <v>1206</v>
      </c>
      <c r="C19" s="88">
        <f>C20+C23+C28+C30</f>
        <v>127066.27533399998</v>
      </c>
      <c r="D19" s="88">
        <f>D20+D23+D28+D30</f>
        <v>37421.387034590007</v>
      </c>
      <c r="E19" s="88">
        <f>E20+E23+E28+E30</f>
        <v>7698.0129149800014</v>
      </c>
      <c r="F19" s="88">
        <f>F20+F23+F28+F30</f>
        <v>29723.374119610002</v>
      </c>
      <c r="G19" s="90">
        <f t="shared" si="0"/>
        <v>4.6123713973092416E-3</v>
      </c>
      <c r="I19" s="96"/>
    </row>
    <row r="20" spans="2:11">
      <c r="B20" s="91" t="s">
        <v>108</v>
      </c>
      <c r="C20" s="97">
        <f>C22+C21</f>
        <v>534.07675300000005</v>
      </c>
      <c r="D20" s="97">
        <f>D22+D21</f>
        <v>17.017307930000001</v>
      </c>
      <c r="E20" s="97">
        <f>E22+E21</f>
        <v>17.017307930000001</v>
      </c>
      <c r="F20" s="97">
        <f>F22+F21</f>
        <v>0</v>
      </c>
      <c r="G20" s="93">
        <f t="shared" si="0"/>
        <v>2.0974675332847582E-6</v>
      </c>
      <c r="I20" s="96"/>
    </row>
    <row r="21" spans="2:11">
      <c r="B21" s="94" t="s">
        <v>1214</v>
      </c>
      <c r="C21" s="92">
        <v>252.44</v>
      </c>
      <c r="D21" s="92">
        <v>0</v>
      </c>
      <c r="E21" s="92">
        <f>D21</f>
        <v>0</v>
      </c>
      <c r="F21" s="92">
        <v>0</v>
      </c>
      <c r="G21" s="93">
        <f t="shared" si="0"/>
        <v>0</v>
      </c>
      <c r="I21" s="98"/>
      <c r="K21" s="99"/>
    </row>
    <row r="22" spans="2:11">
      <c r="B22" s="94" t="s">
        <v>111</v>
      </c>
      <c r="C22" s="92">
        <v>281.636753</v>
      </c>
      <c r="D22" s="92">
        <v>17.017307930000001</v>
      </c>
      <c r="E22" s="92">
        <f>D22</f>
        <v>17.017307930000001</v>
      </c>
      <c r="F22" s="92">
        <v>0</v>
      </c>
      <c r="G22" s="100">
        <f t="shared" si="0"/>
        <v>2.0974675332847582E-6</v>
      </c>
      <c r="I22" s="101"/>
    </row>
    <row r="23" spans="2:11">
      <c r="B23" s="91" t="s">
        <v>115</v>
      </c>
      <c r="C23" s="97">
        <f>SUM(C24:C27)</f>
        <v>90444.999545999977</v>
      </c>
      <c r="D23" s="97">
        <f>SUM(D24:D27)</f>
        <v>29989.193863430002</v>
      </c>
      <c r="E23" s="97">
        <f>SUM(E24:E27)</f>
        <v>469.13468953000012</v>
      </c>
      <c r="F23" s="97">
        <f>SUM(F24:F27)</f>
        <v>29520.059173900001</v>
      </c>
      <c r="G23" s="102">
        <f t="shared" si="0"/>
        <v>3.6963167580130246E-3</v>
      </c>
    </row>
    <row r="24" spans="2:11">
      <c r="B24" s="94" t="s">
        <v>116</v>
      </c>
      <c r="C24" s="92">
        <v>670.85495600000002</v>
      </c>
      <c r="D24" s="92">
        <v>130.19330914</v>
      </c>
      <c r="E24" s="92">
        <v>0</v>
      </c>
      <c r="F24" s="92">
        <f>D24</f>
        <v>130.19330914</v>
      </c>
      <c r="G24" s="100">
        <f t="shared" si="0"/>
        <v>1.6046970537017E-5</v>
      </c>
    </row>
    <row r="25" spans="2:11">
      <c r="B25" s="94" t="s">
        <v>117</v>
      </c>
      <c r="C25" s="92">
        <v>84996.417663999993</v>
      </c>
      <c r="D25" s="92">
        <v>29389.865864760002</v>
      </c>
      <c r="E25" s="92">
        <v>0</v>
      </c>
      <c r="F25" s="92">
        <f>D25</f>
        <v>29389.865864760002</v>
      </c>
      <c r="G25" s="100">
        <f t="shared" si="0"/>
        <v>3.6224466121491917E-3</v>
      </c>
      <c r="I25" s="103"/>
    </row>
    <row r="26" spans="2:11">
      <c r="B26" s="94" t="s">
        <v>118</v>
      </c>
      <c r="C26" s="92">
        <v>51.500000999999997</v>
      </c>
      <c r="D26" s="92">
        <v>0</v>
      </c>
      <c r="E26" s="92">
        <f>D26</f>
        <v>0</v>
      </c>
      <c r="F26" s="92">
        <v>0</v>
      </c>
      <c r="G26" s="100">
        <f t="shared" si="0"/>
        <v>0</v>
      </c>
    </row>
    <row r="27" spans="2:11">
      <c r="B27" s="94" t="s">
        <v>119</v>
      </c>
      <c r="C27" s="92">
        <v>4726.2269249999999</v>
      </c>
      <c r="D27" s="92">
        <v>469.13468953000012</v>
      </c>
      <c r="E27" s="92">
        <f>D27</f>
        <v>469.13468953000012</v>
      </c>
      <c r="F27" s="92">
        <v>0</v>
      </c>
      <c r="G27" s="100">
        <f t="shared" si="0"/>
        <v>5.7823175326815646E-5</v>
      </c>
    </row>
    <row r="28" spans="2:11">
      <c r="B28" s="91" t="s">
        <v>120</v>
      </c>
      <c r="C28" s="97">
        <f>C29</f>
        <v>868.70703800000001</v>
      </c>
      <c r="D28" s="97">
        <f>D29</f>
        <v>203.31494570999999</v>
      </c>
      <c r="E28" s="97">
        <f>E29</f>
        <v>0</v>
      </c>
      <c r="F28" s="97">
        <f>F29</f>
        <v>203.31494570999999</v>
      </c>
      <c r="G28" s="102">
        <f t="shared" si="0"/>
        <v>2.5059574605598513E-5</v>
      </c>
    </row>
    <row r="29" spans="2:11">
      <c r="B29" s="94" t="s">
        <v>121</v>
      </c>
      <c r="C29" s="92">
        <v>868.70703800000001</v>
      </c>
      <c r="D29" s="92">
        <v>203.31494570999999</v>
      </c>
      <c r="E29" s="92">
        <v>0</v>
      </c>
      <c r="F29" s="92">
        <f>D29</f>
        <v>203.31494570999999</v>
      </c>
      <c r="G29" s="100">
        <f t="shared" si="0"/>
        <v>2.5059574605598513E-5</v>
      </c>
    </row>
    <row r="30" spans="2:11">
      <c r="B30" s="91" t="s">
        <v>122</v>
      </c>
      <c r="C30" s="97">
        <f>C31</f>
        <v>35218.491996999997</v>
      </c>
      <c r="D30" s="97">
        <f>D31</f>
        <v>7211.8609175200008</v>
      </c>
      <c r="E30" s="97">
        <f>E31</f>
        <v>7211.8609175200008</v>
      </c>
      <c r="F30" s="97">
        <f>F31</f>
        <v>0</v>
      </c>
      <c r="G30" s="102">
        <f t="shared" si="0"/>
        <v>8.8889759715733306E-4</v>
      </c>
    </row>
    <row r="31" spans="2:11">
      <c r="B31" s="94" t="s">
        <v>125</v>
      </c>
      <c r="C31" s="92">
        <v>35218.491996999997</v>
      </c>
      <c r="D31" s="92">
        <v>7211.8609175200008</v>
      </c>
      <c r="E31" s="92">
        <f>D31</f>
        <v>7211.8609175200008</v>
      </c>
      <c r="F31" s="92">
        <v>0</v>
      </c>
      <c r="G31" s="95">
        <f t="shared" si="0"/>
        <v>8.8889759715733306E-4</v>
      </c>
    </row>
    <row r="32" spans="2:11">
      <c r="B32" s="87" t="s">
        <v>1213</v>
      </c>
      <c r="C32" s="88">
        <f>C33+C36+C47</f>
        <v>13678.780962000001</v>
      </c>
      <c r="D32" s="88">
        <f>D33+D36+D47</f>
        <v>2219.51330994</v>
      </c>
      <c r="E32" s="88">
        <f>E33+E36+E47</f>
        <v>2216.9772982200002</v>
      </c>
      <c r="F32" s="88">
        <f>F33+F36+F47</f>
        <v>2.5360117199999999</v>
      </c>
      <c r="G32" s="90">
        <f t="shared" si="0"/>
        <v>2.7356601446257902E-4</v>
      </c>
    </row>
    <row r="33" spans="2:7">
      <c r="B33" s="91" t="s">
        <v>134</v>
      </c>
      <c r="C33" s="97">
        <f>C34+C35</f>
        <v>314.56412499999999</v>
      </c>
      <c r="D33" s="97">
        <f>D34+D35</f>
        <v>59.726312920000012</v>
      </c>
      <c r="E33" s="97">
        <f>E34+E35</f>
        <v>59.726312920000012</v>
      </c>
      <c r="F33" s="97">
        <f>F34+F35</f>
        <v>0</v>
      </c>
      <c r="G33" s="93">
        <f t="shared" si="0"/>
        <v>7.3615640468995145E-6</v>
      </c>
    </row>
    <row r="34" spans="2:7">
      <c r="B34" s="94" t="s">
        <v>135</v>
      </c>
      <c r="C34" s="92">
        <v>225.042</v>
      </c>
      <c r="D34" s="92">
        <v>45.177166680000006</v>
      </c>
      <c r="E34" s="92">
        <f>D34</f>
        <v>45.177166680000006</v>
      </c>
      <c r="F34" s="92">
        <v>0</v>
      </c>
      <c r="G34" s="95">
        <f t="shared" si="0"/>
        <v>5.5683096731207813E-6</v>
      </c>
    </row>
    <row r="35" spans="2:7">
      <c r="B35" s="94" t="s">
        <v>137</v>
      </c>
      <c r="C35" s="92">
        <v>89.522125000000003</v>
      </c>
      <c r="D35" s="92">
        <v>14.549146240000002</v>
      </c>
      <c r="E35" s="92">
        <f>D35</f>
        <v>14.549146240000002</v>
      </c>
      <c r="F35" s="92">
        <v>0</v>
      </c>
      <c r="G35" s="95">
        <f t="shared" si="0"/>
        <v>1.7932543737787331E-6</v>
      </c>
    </row>
    <row r="36" spans="2:7">
      <c r="B36" s="91" t="s">
        <v>138</v>
      </c>
      <c r="C36" s="97">
        <f>SUM(C37:C46)</f>
        <v>8015.2290570000005</v>
      </c>
      <c r="D36" s="97">
        <f>SUM(D37:D46)</f>
        <v>1483.7351460199998</v>
      </c>
      <c r="E36" s="97">
        <f>SUM(E37:E46)</f>
        <v>1481.1991343</v>
      </c>
      <c r="F36" s="97">
        <f>SUM(F37:F46)</f>
        <v>2.5360117199999999</v>
      </c>
      <c r="G36" s="93">
        <f t="shared" si="0"/>
        <v>1.8287770953971739E-4</v>
      </c>
    </row>
    <row r="37" spans="2:7">
      <c r="B37" s="94" t="s">
        <v>139</v>
      </c>
      <c r="C37" s="92">
        <v>1130.0497190000001</v>
      </c>
      <c r="D37" s="92">
        <v>44.337134429999999</v>
      </c>
      <c r="E37" s="92">
        <f>D37</f>
        <v>44.337134429999999</v>
      </c>
      <c r="F37" s="92">
        <v>0</v>
      </c>
      <c r="G37" s="95">
        <f t="shared" si="0"/>
        <v>5.464771535447371E-6</v>
      </c>
    </row>
    <row r="38" spans="2:7">
      <c r="B38" s="94" t="s">
        <v>140</v>
      </c>
      <c r="C38" s="92">
        <v>320.09149500000001</v>
      </c>
      <c r="D38" s="92">
        <v>55.666666679999992</v>
      </c>
      <c r="E38" s="92">
        <f>D38</f>
        <v>55.666666679999992</v>
      </c>
      <c r="F38" s="92">
        <v>0</v>
      </c>
      <c r="G38" s="100">
        <f t="shared" si="0"/>
        <v>6.8611925298506607E-6</v>
      </c>
    </row>
    <row r="39" spans="2:7">
      <c r="B39" s="94" t="s">
        <v>142</v>
      </c>
      <c r="C39" s="92">
        <v>8.4097159999999995</v>
      </c>
      <c r="D39" s="92">
        <v>1.0562856999999999</v>
      </c>
      <c r="E39" s="92">
        <f>D39</f>
        <v>1.0562856999999999</v>
      </c>
      <c r="F39" s="92">
        <v>0</v>
      </c>
      <c r="G39" s="100">
        <f t="shared" si="0"/>
        <v>1.3019244705075767E-7</v>
      </c>
    </row>
    <row r="40" spans="2:7">
      <c r="B40" s="94" t="s">
        <v>144</v>
      </c>
      <c r="C40" s="92">
        <v>1338.1688340000001</v>
      </c>
      <c r="D40" s="92">
        <v>229.03439009000002</v>
      </c>
      <c r="E40" s="92">
        <f t="shared" ref="E40:E43" si="1">D40</f>
        <v>229.03439009000002</v>
      </c>
      <c r="F40" s="92">
        <v>0</v>
      </c>
      <c r="G40" s="100">
        <f t="shared" si="0"/>
        <v>2.8229623580623035E-5</v>
      </c>
    </row>
    <row r="41" spans="2:7">
      <c r="B41" s="94" t="s">
        <v>145</v>
      </c>
      <c r="C41" s="92">
        <v>2031.4511130000001</v>
      </c>
      <c r="D41" s="92">
        <v>336.79588393</v>
      </c>
      <c r="E41" s="92">
        <f t="shared" si="1"/>
        <v>336.79588393</v>
      </c>
      <c r="F41" s="92">
        <v>0</v>
      </c>
      <c r="G41" s="100">
        <f t="shared" si="0"/>
        <v>4.15117617188888E-5</v>
      </c>
    </row>
    <row r="42" spans="2:7">
      <c r="B42" s="94" t="s">
        <v>146</v>
      </c>
      <c r="C42" s="92">
        <v>101.411794</v>
      </c>
      <c r="D42" s="92">
        <v>23.072101539999998</v>
      </c>
      <c r="E42" s="92">
        <f t="shared" si="1"/>
        <v>23.072101539999998</v>
      </c>
      <c r="F42" s="92">
        <v>0</v>
      </c>
      <c r="G42" s="100">
        <f t="shared" si="0"/>
        <v>2.8437508508315077E-6</v>
      </c>
    </row>
    <row r="43" spans="2:7">
      <c r="B43" s="94" t="s">
        <v>147</v>
      </c>
      <c r="C43" s="92">
        <v>1</v>
      </c>
      <c r="D43" s="92">
        <v>0</v>
      </c>
      <c r="E43" s="92">
        <f t="shared" si="1"/>
        <v>0</v>
      </c>
      <c r="F43" s="92">
        <v>0</v>
      </c>
      <c r="G43" s="100">
        <f t="shared" si="0"/>
        <v>0</v>
      </c>
    </row>
    <row r="44" spans="2:7">
      <c r="B44" s="94" t="s">
        <v>1064</v>
      </c>
      <c r="C44" s="92">
        <v>30.547778999999998</v>
      </c>
      <c r="D44" s="92">
        <v>2.5360117199999999</v>
      </c>
      <c r="E44" s="92">
        <v>0</v>
      </c>
      <c r="F44" s="92">
        <f>D44</f>
        <v>2.5360117199999999</v>
      </c>
      <c r="G44" s="100">
        <f t="shared" si="0"/>
        <v>3.1257601194089907E-7</v>
      </c>
    </row>
    <row r="45" spans="2:7">
      <c r="B45" s="94" t="s">
        <v>1750</v>
      </c>
      <c r="C45" s="92">
        <v>12</v>
      </c>
      <c r="D45" s="92">
        <v>5.221095319999999</v>
      </c>
      <c r="E45" s="92">
        <f>D45</f>
        <v>5.221095319999999</v>
      </c>
      <c r="F45" s="92">
        <v>0</v>
      </c>
      <c r="G45" s="100">
        <f t="shared" si="0"/>
        <v>6.4352587183189043E-7</v>
      </c>
    </row>
    <row r="46" spans="2:7">
      <c r="B46" s="94" t="s">
        <v>148</v>
      </c>
      <c r="C46" s="92">
        <v>3042.0986069999999</v>
      </c>
      <c r="D46" s="92">
        <v>786.01557660999993</v>
      </c>
      <c r="E46" s="92">
        <f>D46</f>
        <v>786.01557660999993</v>
      </c>
      <c r="F46" s="92">
        <v>0</v>
      </c>
      <c r="G46" s="100">
        <f t="shared" si="0"/>
        <v>9.6880314993252477E-5</v>
      </c>
    </row>
    <row r="47" spans="2:7">
      <c r="B47" s="91" t="s">
        <v>149</v>
      </c>
      <c r="C47" s="97">
        <f>SUM(C48:C55)</f>
        <v>5348.9877800000004</v>
      </c>
      <c r="D47" s="97">
        <f>SUM(D48:D55)</f>
        <v>676.05185100000006</v>
      </c>
      <c r="E47" s="97">
        <f>SUM(E48:E55)</f>
        <v>676.05185100000006</v>
      </c>
      <c r="F47" s="97">
        <f>SUM(F48:F55)</f>
        <v>0</v>
      </c>
      <c r="G47" s="102">
        <f t="shared" si="0"/>
        <v>8.3326740875962096E-5</v>
      </c>
    </row>
    <row r="48" spans="2:7">
      <c r="B48" s="94" t="s">
        <v>150</v>
      </c>
      <c r="C48" s="92">
        <v>260.17793799999998</v>
      </c>
      <c r="D48" s="92">
        <v>73.991331459999998</v>
      </c>
      <c r="E48" s="92">
        <f>D48</f>
        <v>73.991331459999998</v>
      </c>
      <c r="F48" s="92">
        <v>0</v>
      </c>
      <c r="G48" s="100">
        <f t="shared" si="0"/>
        <v>9.1197982736310001E-6</v>
      </c>
    </row>
    <row r="49" spans="2:8">
      <c r="B49" s="94" t="s">
        <v>151</v>
      </c>
      <c r="C49" s="92">
        <v>5.5485429999999996</v>
      </c>
      <c r="D49" s="92">
        <v>1.5196162200000001</v>
      </c>
      <c r="E49" s="92">
        <f t="shared" ref="E49:E55" si="2">D49</f>
        <v>1.5196162200000001</v>
      </c>
      <c r="F49" s="92">
        <v>0</v>
      </c>
      <c r="G49" s="100">
        <f t="shared" si="0"/>
        <v>1.873002297198784E-7</v>
      </c>
    </row>
    <row r="50" spans="2:8">
      <c r="B50" s="94" t="s">
        <v>152</v>
      </c>
      <c r="C50" s="92">
        <v>153.29686799999999</v>
      </c>
      <c r="D50" s="92">
        <v>28.76741144</v>
      </c>
      <c r="E50" s="92">
        <f t="shared" si="2"/>
        <v>28.76741144</v>
      </c>
      <c r="F50" s="92">
        <v>0</v>
      </c>
      <c r="G50" s="95">
        <f t="shared" si="0"/>
        <v>3.5457260196645294E-6</v>
      </c>
    </row>
    <row r="51" spans="2:8">
      <c r="B51" s="94" t="s">
        <v>153</v>
      </c>
      <c r="C51" s="92">
        <v>17.3</v>
      </c>
      <c r="D51" s="92">
        <v>0</v>
      </c>
      <c r="E51" s="92">
        <f t="shared" si="2"/>
        <v>0</v>
      </c>
      <c r="F51" s="92">
        <v>0</v>
      </c>
      <c r="G51" s="95">
        <f t="shared" si="0"/>
        <v>0</v>
      </c>
    </row>
    <row r="52" spans="2:8">
      <c r="B52" s="94" t="s">
        <v>1065</v>
      </c>
      <c r="C52" s="92">
        <v>4740.9021789999997</v>
      </c>
      <c r="D52" s="92">
        <v>535.83815966999998</v>
      </c>
      <c r="E52" s="92">
        <f t="shared" si="2"/>
        <v>535.83815966999998</v>
      </c>
      <c r="F52" s="92">
        <v>0</v>
      </c>
      <c r="G52" s="95">
        <f t="shared" si="0"/>
        <v>6.6044708577056303E-5</v>
      </c>
    </row>
    <row r="53" spans="2:8">
      <c r="B53" s="94" t="s">
        <v>1066</v>
      </c>
      <c r="C53" s="92">
        <v>6.0446759999999999</v>
      </c>
      <c r="D53" s="92">
        <v>0</v>
      </c>
      <c r="E53" s="92">
        <f t="shared" si="2"/>
        <v>0</v>
      </c>
      <c r="F53" s="92">
        <v>0</v>
      </c>
      <c r="G53" s="95">
        <f t="shared" si="0"/>
        <v>0</v>
      </c>
    </row>
    <row r="54" spans="2:8">
      <c r="B54" s="94" t="s">
        <v>154</v>
      </c>
      <c r="C54" s="92">
        <v>6.5530090000000003</v>
      </c>
      <c r="D54" s="92">
        <v>1.3807997299999999</v>
      </c>
      <c r="E54" s="92">
        <f t="shared" si="2"/>
        <v>1.3807997299999999</v>
      </c>
      <c r="F54" s="92">
        <v>0</v>
      </c>
      <c r="G54" s="95">
        <f t="shared" si="0"/>
        <v>1.7019040940886118E-7</v>
      </c>
    </row>
    <row r="55" spans="2:8">
      <c r="B55" s="94" t="s">
        <v>155</v>
      </c>
      <c r="C55" s="92">
        <v>159.16456700000001</v>
      </c>
      <c r="D55" s="92">
        <v>34.554532480000006</v>
      </c>
      <c r="E55" s="92">
        <f t="shared" si="2"/>
        <v>34.554532480000006</v>
      </c>
      <c r="F55" s="92">
        <v>0</v>
      </c>
      <c r="G55" s="95">
        <f t="shared" si="0"/>
        <v>4.2590173664815186E-6</v>
      </c>
    </row>
    <row r="56" spans="2:8">
      <c r="B56" s="104" t="s">
        <v>453</v>
      </c>
      <c r="C56" s="105">
        <f>C16+C19+C32</f>
        <v>142145.48564599999</v>
      </c>
      <c r="D56" s="105">
        <f>D16+D19+D32</f>
        <v>39916.704836490004</v>
      </c>
      <c r="E56" s="105">
        <f>E16+E19+E32</f>
        <v>10190.794705160002</v>
      </c>
      <c r="F56" s="105">
        <f>F16+F19+F32</f>
        <v>29725.910131330002</v>
      </c>
      <c r="G56" s="106">
        <f t="shared" si="0"/>
        <v>4.9199316821816755E-3</v>
      </c>
    </row>
    <row r="57" spans="2:8" s="167" customFormat="1">
      <c r="B57" s="31" t="s">
        <v>1738</v>
      </c>
      <c r="C57" s="168"/>
      <c r="D57" s="168"/>
      <c r="E57" s="168"/>
      <c r="F57" s="168"/>
      <c r="G57" s="169"/>
    </row>
    <row r="58" spans="2:8">
      <c r="B58" s="159" t="s">
        <v>1700</v>
      </c>
      <c r="C58" s="170"/>
      <c r="D58" s="170"/>
      <c r="E58" s="170"/>
      <c r="F58" s="167"/>
      <c r="G58" s="167"/>
      <c r="H58" s="167"/>
    </row>
    <row r="59" spans="2:8" ht="36" customHeight="1">
      <c r="B59" s="210" t="s">
        <v>1777</v>
      </c>
      <c r="C59" s="210"/>
      <c r="D59" s="210"/>
      <c r="E59" s="171"/>
      <c r="F59" s="167"/>
      <c r="G59" s="167"/>
      <c r="H59" s="167"/>
    </row>
    <row r="60" spans="2:8">
      <c r="B60" s="33" t="s">
        <v>1740</v>
      </c>
      <c r="C60" s="30"/>
      <c r="D60" s="30"/>
      <c r="E60" s="30"/>
    </row>
    <row r="61" spans="2:8">
      <c r="G61" s="96"/>
      <c r="H61" s="96"/>
    </row>
    <row r="63" spans="2:8">
      <c r="G63" s="96"/>
    </row>
    <row r="64" spans="2:8">
      <c r="G64" s="96"/>
    </row>
    <row r="65" spans="7:7">
      <c r="G65" s="96"/>
    </row>
    <row r="66" spans="7:7">
      <c r="G66" s="107"/>
    </row>
    <row r="67" spans="7:7">
      <c r="G67" s="107"/>
    </row>
    <row r="71" spans="7:7">
      <c r="G71" s="96"/>
    </row>
  </sheetData>
  <mergeCells count="15">
    <mergeCell ref="B59:D59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F29 E47 E36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sheetPr codeName="Sheet1"/>
  <dimension ref="A1:G1630"/>
  <sheetViews>
    <sheetView showGridLines="0" zoomScale="115" zoomScaleNormal="115" workbookViewId="0">
      <selection activeCell="I11" sqref="I11"/>
    </sheetView>
  </sheetViews>
  <sheetFormatPr baseColWidth="10" defaultColWidth="8.85546875" defaultRowHeight="15"/>
  <cols>
    <col min="1" max="2" width="8.85546875" style="151"/>
    <col min="3" max="3" width="143.7109375" style="151" customWidth="1"/>
    <col min="4" max="4" width="16.5703125" style="151" customWidth="1"/>
    <col min="5" max="5" width="14.42578125" style="151" bestFit="1" customWidth="1"/>
    <col min="6" max="6" width="8.85546875" style="151"/>
    <col min="7" max="7" width="9.140625" style="151" bestFit="1" customWidth="1"/>
    <col min="8" max="16384" width="8.85546875" style="151"/>
  </cols>
  <sheetData>
    <row r="1" spans="1:7" ht="27.75">
      <c r="A1" s="214" t="s">
        <v>0</v>
      </c>
      <c r="B1" s="214"/>
      <c r="C1" s="214"/>
      <c r="D1" s="214"/>
      <c r="E1" s="214"/>
    </row>
    <row r="2" spans="1:7" ht="20.25">
      <c r="A2" s="215" t="s">
        <v>1</v>
      </c>
      <c r="B2" s="215"/>
      <c r="C2" s="215"/>
      <c r="D2" s="215"/>
      <c r="E2" s="215"/>
    </row>
    <row r="3" spans="1:7">
      <c r="A3" s="216" t="s">
        <v>2</v>
      </c>
      <c r="B3" s="216"/>
      <c r="C3" s="216"/>
      <c r="D3" s="216"/>
      <c r="E3" s="216"/>
    </row>
    <row r="4" spans="1:7">
      <c r="A4" s="114"/>
      <c r="B4" s="114"/>
      <c r="C4" s="114"/>
      <c r="D4" s="114"/>
      <c r="E4" s="114"/>
    </row>
    <row r="5" spans="1:7" ht="18.75">
      <c r="A5" s="217" t="s">
        <v>23</v>
      </c>
      <c r="B5" s="217"/>
      <c r="C5" s="217"/>
      <c r="D5" s="217"/>
      <c r="E5" s="217"/>
    </row>
    <row r="6" spans="1:7" ht="18.75">
      <c r="A6" s="218" t="s">
        <v>240</v>
      </c>
      <c r="B6" s="218"/>
      <c r="C6" s="218"/>
      <c r="D6" s="218"/>
      <c r="E6" s="218"/>
    </row>
    <row r="7" spans="1:7" ht="18.75">
      <c r="A7" s="219" t="s">
        <v>1775</v>
      </c>
      <c r="B7" s="219"/>
      <c r="C7" s="219"/>
      <c r="D7" s="219"/>
      <c r="E7" s="219"/>
    </row>
    <row r="8" spans="1:7" ht="18.75">
      <c r="A8" s="199" t="s">
        <v>1576</v>
      </c>
      <c r="B8" s="199"/>
      <c r="C8" s="199"/>
      <c r="D8" s="199"/>
      <c r="E8" s="199"/>
    </row>
    <row r="9" spans="1:7" ht="15.75">
      <c r="A9" s="220" t="s">
        <v>5</v>
      </c>
      <c r="B9" s="220"/>
      <c r="C9" s="220"/>
      <c r="D9" s="220"/>
      <c r="E9" s="220"/>
    </row>
    <row r="10" spans="1:7">
      <c r="A10" s="114"/>
      <c r="B10" s="114"/>
      <c r="C10" s="114"/>
      <c r="D10" s="114"/>
      <c r="E10" s="114"/>
    </row>
    <row r="12" spans="1:7">
      <c r="C12" s="221" t="s">
        <v>6</v>
      </c>
      <c r="D12" s="108" t="s">
        <v>1745</v>
      </c>
      <c r="E12" s="222" t="s">
        <v>1697</v>
      </c>
    </row>
    <row r="13" spans="1:7">
      <c r="C13" s="221"/>
      <c r="D13" s="115" t="s">
        <v>1576</v>
      </c>
      <c r="E13" s="222"/>
    </row>
    <row r="14" spans="1:7">
      <c r="C14" s="123" t="s">
        <v>241</v>
      </c>
      <c r="D14" s="123">
        <v>1484234610959</v>
      </c>
      <c r="E14" s="123">
        <v>395878962196.06012</v>
      </c>
    </row>
    <row r="15" spans="1:7">
      <c r="C15" s="124" t="s">
        <v>1713</v>
      </c>
      <c r="D15" s="125">
        <v>1405231227574</v>
      </c>
      <c r="E15" s="125">
        <v>381007860229.08008</v>
      </c>
    </row>
    <row r="16" spans="1:7">
      <c r="C16" s="152" t="s">
        <v>242</v>
      </c>
      <c r="D16" s="153">
        <v>12803138793</v>
      </c>
      <c r="E16" s="153">
        <v>3036745654.4499998</v>
      </c>
      <c r="G16" s="157"/>
    </row>
    <row r="17" spans="3:5">
      <c r="C17" s="154" t="s">
        <v>243</v>
      </c>
      <c r="D17" s="155">
        <v>12768524419</v>
      </c>
      <c r="E17" s="155">
        <v>3032563319.21</v>
      </c>
    </row>
    <row r="18" spans="3:5">
      <c r="C18" s="156" t="s">
        <v>244</v>
      </c>
      <c r="D18" s="153">
        <v>12768524419</v>
      </c>
      <c r="E18" s="153">
        <v>3032563319.21</v>
      </c>
    </row>
    <row r="19" spans="3:5">
      <c r="C19" s="154" t="s">
        <v>245</v>
      </c>
      <c r="D19" s="155">
        <v>34614374</v>
      </c>
      <c r="E19" s="155">
        <v>4182335.2399999998</v>
      </c>
    </row>
    <row r="20" spans="3:5">
      <c r="C20" s="156" t="s">
        <v>244</v>
      </c>
      <c r="D20" s="153">
        <v>34614374</v>
      </c>
      <c r="E20" s="153">
        <v>4182335.2399999998</v>
      </c>
    </row>
    <row r="21" spans="3:5">
      <c r="C21" s="152" t="s">
        <v>270</v>
      </c>
      <c r="D21" s="153">
        <v>42965382</v>
      </c>
      <c r="E21" s="153">
        <v>7044612.120000001</v>
      </c>
    </row>
    <row r="22" spans="3:5">
      <c r="C22" s="154" t="s">
        <v>243</v>
      </c>
      <c r="D22" s="155">
        <v>42965382</v>
      </c>
      <c r="E22" s="155">
        <v>7044612.120000001</v>
      </c>
    </row>
    <row r="23" spans="3:5">
      <c r="C23" s="156" t="s">
        <v>244</v>
      </c>
      <c r="D23" s="153">
        <v>42965382</v>
      </c>
      <c r="E23" s="153">
        <v>7044612.120000001</v>
      </c>
    </row>
    <row r="24" spans="3:5">
      <c r="C24" s="152" t="s">
        <v>248</v>
      </c>
      <c r="D24" s="153">
        <v>11370000</v>
      </c>
      <c r="E24" s="153">
        <v>2462469.15</v>
      </c>
    </row>
    <row r="25" spans="3:5">
      <c r="C25" s="154" t="s">
        <v>243</v>
      </c>
      <c r="D25" s="155">
        <v>11370000</v>
      </c>
      <c r="E25" s="155">
        <v>2462469.15</v>
      </c>
    </row>
    <row r="26" spans="3:5">
      <c r="C26" s="156" t="s">
        <v>244</v>
      </c>
      <c r="D26" s="153">
        <v>11370000</v>
      </c>
      <c r="E26" s="153">
        <v>2462469.15</v>
      </c>
    </row>
    <row r="27" spans="3:5">
      <c r="C27" s="152" t="s">
        <v>249</v>
      </c>
      <c r="D27" s="153">
        <v>10328000</v>
      </c>
      <c r="E27" s="153">
        <v>2472203.73</v>
      </c>
    </row>
    <row r="28" spans="3:5">
      <c r="C28" s="154" t="s">
        <v>243</v>
      </c>
      <c r="D28" s="155">
        <v>10328000</v>
      </c>
      <c r="E28" s="155">
        <v>2472203.73</v>
      </c>
    </row>
    <row r="29" spans="3:5">
      <c r="C29" s="156" t="s">
        <v>244</v>
      </c>
      <c r="D29" s="153">
        <v>10328000</v>
      </c>
      <c r="E29" s="153">
        <v>2472203.73</v>
      </c>
    </row>
    <row r="30" spans="3:5">
      <c r="C30" s="152" t="s">
        <v>250</v>
      </c>
      <c r="D30" s="153">
        <v>13134000</v>
      </c>
      <c r="E30" s="153">
        <v>3541283.37</v>
      </c>
    </row>
    <row r="31" spans="3:5">
      <c r="C31" s="154" t="s">
        <v>243</v>
      </c>
      <c r="D31" s="155">
        <v>13134000</v>
      </c>
      <c r="E31" s="155">
        <v>3541283.37</v>
      </c>
    </row>
    <row r="32" spans="3:5">
      <c r="C32" s="156" t="s">
        <v>244</v>
      </c>
      <c r="D32" s="153">
        <v>13134000</v>
      </c>
      <c r="E32" s="153">
        <v>3541283.37</v>
      </c>
    </row>
    <row r="33" spans="3:5">
      <c r="C33" s="152" t="s">
        <v>251</v>
      </c>
      <c r="D33" s="153">
        <v>41285955</v>
      </c>
      <c r="E33" s="153">
        <v>5919430.1400000006</v>
      </c>
    </row>
    <row r="34" spans="3:5">
      <c r="C34" s="154" t="s">
        <v>243</v>
      </c>
      <c r="D34" s="155">
        <v>41285955</v>
      </c>
      <c r="E34" s="155">
        <v>5919430.1400000006</v>
      </c>
    </row>
    <row r="35" spans="3:5">
      <c r="C35" s="156" t="s">
        <v>244</v>
      </c>
      <c r="D35" s="153">
        <v>41285955</v>
      </c>
      <c r="E35" s="153">
        <v>5919430.1400000006</v>
      </c>
    </row>
    <row r="36" spans="3:5">
      <c r="C36" s="152" t="s">
        <v>252</v>
      </c>
      <c r="D36" s="153">
        <v>43912764</v>
      </c>
      <c r="E36" s="153">
        <v>6639066.0299999993</v>
      </c>
    </row>
    <row r="37" spans="3:5">
      <c r="C37" s="154" t="s">
        <v>243</v>
      </c>
      <c r="D37" s="155">
        <v>43912764</v>
      </c>
      <c r="E37" s="155">
        <v>6639066.0299999993</v>
      </c>
    </row>
    <row r="38" spans="3:5">
      <c r="C38" s="156" t="s">
        <v>244</v>
      </c>
      <c r="D38" s="153">
        <v>43912764</v>
      </c>
      <c r="E38" s="153">
        <v>6639066.0299999993</v>
      </c>
    </row>
    <row r="39" spans="3:5">
      <c r="C39" s="152" t="s">
        <v>253</v>
      </c>
      <c r="D39" s="153">
        <v>75396869</v>
      </c>
      <c r="E39" s="153">
        <v>14652515.33</v>
      </c>
    </row>
    <row r="40" spans="3:5">
      <c r="C40" s="154" t="s">
        <v>243</v>
      </c>
      <c r="D40" s="155">
        <v>75396869</v>
      </c>
      <c r="E40" s="155">
        <v>14652515.33</v>
      </c>
    </row>
    <row r="41" spans="3:5">
      <c r="C41" s="156" t="s">
        <v>244</v>
      </c>
      <c r="D41" s="153">
        <v>75396869</v>
      </c>
      <c r="E41" s="153">
        <v>14652515.33</v>
      </c>
    </row>
    <row r="42" spans="3:5">
      <c r="C42" s="152" t="s">
        <v>350</v>
      </c>
      <c r="D42" s="153">
        <v>45846673</v>
      </c>
      <c r="E42" s="153">
        <v>1488178</v>
      </c>
    </row>
    <row r="43" spans="3:5">
      <c r="C43" s="154" t="s">
        <v>243</v>
      </c>
      <c r="D43" s="155">
        <v>45846673</v>
      </c>
      <c r="E43" s="155">
        <v>1488178</v>
      </c>
    </row>
    <row r="44" spans="3:5">
      <c r="C44" s="156" t="s">
        <v>244</v>
      </c>
      <c r="D44" s="153">
        <v>45846673</v>
      </c>
      <c r="E44" s="153">
        <v>1488178</v>
      </c>
    </row>
    <row r="45" spans="3:5">
      <c r="C45" s="152" t="s">
        <v>254</v>
      </c>
      <c r="D45" s="153">
        <v>10754000</v>
      </c>
      <c r="E45" s="153">
        <v>2431312.5</v>
      </c>
    </row>
    <row r="46" spans="3:5">
      <c r="C46" s="154" t="s">
        <v>243</v>
      </c>
      <c r="D46" s="155">
        <v>10754000</v>
      </c>
      <c r="E46" s="155">
        <v>2431312.5</v>
      </c>
    </row>
    <row r="47" spans="3:5">
      <c r="C47" s="156" t="s">
        <v>244</v>
      </c>
      <c r="D47" s="153">
        <v>10754000</v>
      </c>
      <c r="E47" s="153">
        <v>2431312.5</v>
      </c>
    </row>
    <row r="48" spans="3:5">
      <c r="C48" s="152" t="s">
        <v>255</v>
      </c>
      <c r="D48" s="153">
        <v>43809957</v>
      </c>
      <c r="E48" s="153">
        <v>15309292.34</v>
      </c>
    </row>
    <row r="49" spans="3:5">
      <c r="C49" s="154" t="s">
        <v>243</v>
      </c>
      <c r="D49" s="155">
        <v>43809957</v>
      </c>
      <c r="E49" s="155">
        <v>15309292.34</v>
      </c>
    </row>
    <row r="50" spans="3:5">
      <c r="C50" s="156" t="s">
        <v>244</v>
      </c>
      <c r="D50" s="153">
        <v>43809957</v>
      </c>
      <c r="E50" s="153">
        <v>15309292.34</v>
      </c>
    </row>
    <row r="51" spans="3:5">
      <c r="C51" s="152" t="s">
        <v>256</v>
      </c>
      <c r="D51" s="153">
        <v>54797452</v>
      </c>
      <c r="E51" s="153">
        <v>23145364.459999997</v>
      </c>
    </row>
    <row r="52" spans="3:5">
      <c r="C52" s="154" t="s">
        <v>243</v>
      </c>
      <c r="D52" s="155">
        <v>54797452</v>
      </c>
      <c r="E52" s="155">
        <v>23145364.459999997</v>
      </c>
    </row>
    <row r="53" spans="3:5">
      <c r="C53" s="156" t="s">
        <v>244</v>
      </c>
      <c r="D53" s="153">
        <v>54797452</v>
      </c>
      <c r="E53" s="153">
        <v>23145364.459999997</v>
      </c>
    </row>
    <row r="54" spans="3:5">
      <c r="C54" s="152" t="s">
        <v>257</v>
      </c>
      <c r="D54" s="153">
        <v>52932672</v>
      </c>
      <c r="E54" s="153">
        <v>7599513.1799999997</v>
      </c>
    </row>
    <row r="55" spans="3:5">
      <c r="C55" s="154" t="s">
        <v>243</v>
      </c>
      <c r="D55" s="155">
        <v>52932672</v>
      </c>
      <c r="E55" s="155">
        <v>7599513.1799999997</v>
      </c>
    </row>
    <row r="56" spans="3:5">
      <c r="C56" s="156" t="s">
        <v>244</v>
      </c>
      <c r="D56" s="153">
        <v>52932672</v>
      </c>
      <c r="E56" s="153">
        <v>7599513.1799999997</v>
      </c>
    </row>
    <row r="57" spans="3:5">
      <c r="C57" s="152" t="s">
        <v>431</v>
      </c>
      <c r="D57" s="153">
        <v>49694367</v>
      </c>
      <c r="E57" s="153">
        <v>0</v>
      </c>
    </row>
    <row r="58" spans="3:5">
      <c r="C58" s="154" t="s">
        <v>243</v>
      </c>
      <c r="D58" s="155">
        <v>49694367</v>
      </c>
      <c r="E58" s="155">
        <v>0</v>
      </c>
    </row>
    <row r="59" spans="3:5">
      <c r="C59" s="156" t="s">
        <v>244</v>
      </c>
      <c r="D59" s="153">
        <v>49694367</v>
      </c>
      <c r="E59" s="153">
        <v>0</v>
      </c>
    </row>
    <row r="60" spans="3:5">
      <c r="C60" s="152" t="s">
        <v>258</v>
      </c>
      <c r="D60" s="153">
        <v>5599313667</v>
      </c>
      <c r="E60" s="153">
        <v>1806348569.21</v>
      </c>
    </row>
    <row r="61" spans="3:5">
      <c r="C61" s="154" t="s">
        <v>243</v>
      </c>
      <c r="D61" s="155">
        <v>5556078082</v>
      </c>
      <c r="E61" s="155">
        <v>1791936708.8900001</v>
      </c>
    </row>
    <row r="62" spans="3:5">
      <c r="C62" s="156" t="s">
        <v>244</v>
      </c>
      <c r="D62" s="153">
        <v>5556078082</v>
      </c>
      <c r="E62" s="153">
        <v>1791936708.8900001</v>
      </c>
    </row>
    <row r="63" spans="3:5">
      <c r="C63" s="154" t="s">
        <v>246</v>
      </c>
      <c r="D63" s="155">
        <v>43235585</v>
      </c>
      <c r="E63" s="155">
        <v>14411860.32</v>
      </c>
    </row>
    <row r="64" spans="3:5">
      <c r="C64" s="156" t="s">
        <v>244</v>
      </c>
      <c r="D64" s="153">
        <v>43235585</v>
      </c>
      <c r="E64" s="153">
        <v>14411860.32</v>
      </c>
    </row>
    <row r="65" spans="3:5">
      <c r="C65" s="152" t="s">
        <v>259</v>
      </c>
      <c r="D65" s="153">
        <v>1386332547023</v>
      </c>
      <c r="E65" s="153">
        <v>376072060765.07007</v>
      </c>
    </row>
    <row r="66" spans="3:5">
      <c r="C66" s="154" t="s">
        <v>243</v>
      </c>
      <c r="D66" s="155">
        <v>1034196827890</v>
      </c>
      <c r="E66" s="155">
        <v>291179702007.25012</v>
      </c>
    </row>
    <row r="67" spans="3:5">
      <c r="C67" s="156" t="s">
        <v>942</v>
      </c>
      <c r="D67" s="153">
        <v>100</v>
      </c>
      <c r="E67" s="153">
        <v>0</v>
      </c>
    </row>
    <row r="68" spans="3:5">
      <c r="C68" s="156" t="s">
        <v>244</v>
      </c>
      <c r="D68" s="153">
        <v>1034196827790</v>
      </c>
      <c r="E68" s="153">
        <v>291179702007.25012</v>
      </c>
    </row>
    <row r="69" spans="3:5">
      <c r="C69" s="154" t="s">
        <v>245</v>
      </c>
      <c r="D69" s="155">
        <v>113264264759</v>
      </c>
      <c r="E69" s="155">
        <v>63687870474.789993</v>
      </c>
    </row>
    <row r="70" spans="3:5">
      <c r="C70" s="156" t="s">
        <v>244</v>
      </c>
      <c r="D70" s="153">
        <v>113264264759</v>
      </c>
      <c r="E70" s="153">
        <v>63687870474.789993</v>
      </c>
    </row>
    <row r="71" spans="3:5">
      <c r="C71" s="154" t="s">
        <v>1716</v>
      </c>
      <c r="D71" s="155">
        <v>0</v>
      </c>
      <c r="E71" s="155">
        <v>0</v>
      </c>
    </row>
    <row r="72" spans="3:5">
      <c r="C72" s="156" t="s">
        <v>244</v>
      </c>
      <c r="D72" s="153">
        <v>0</v>
      </c>
      <c r="E72" s="153">
        <v>0</v>
      </c>
    </row>
    <row r="73" spans="3:5">
      <c r="C73" s="154" t="s">
        <v>260</v>
      </c>
      <c r="D73" s="155">
        <v>115232563886</v>
      </c>
      <c r="E73" s="155">
        <v>4007385026.5100002</v>
      </c>
    </row>
    <row r="74" spans="3:5">
      <c r="C74" s="156" t="s">
        <v>244</v>
      </c>
      <c r="D74" s="153">
        <v>115232563886</v>
      </c>
      <c r="E74" s="153">
        <v>4007385026.5100002</v>
      </c>
    </row>
    <row r="75" spans="3:5">
      <c r="C75" s="154" t="s">
        <v>246</v>
      </c>
      <c r="D75" s="155">
        <v>122733151615</v>
      </c>
      <c r="E75" s="155">
        <v>17072104071.91</v>
      </c>
    </row>
    <row r="76" spans="3:5">
      <c r="C76" s="156" t="s">
        <v>244</v>
      </c>
      <c r="D76" s="153">
        <v>122733151615</v>
      </c>
      <c r="E76" s="153">
        <v>17072104071.91</v>
      </c>
    </row>
    <row r="77" spans="3:5">
      <c r="C77" s="154" t="s">
        <v>247</v>
      </c>
      <c r="D77" s="155">
        <v>905738873</v>
      </c>
      <c r="E77" s="155">
        <v>124999184.60999998</v>
      </c>
    </row>
    <row r="78" spans="3:5">
      <c r="C78" s="156" t="s">
        <v>244</v>
      </c>
      <c r="D78" s="153">
        <v>905738873</v>
      </c>
      <c r="E78" s="153">
        <v>124999184.60999998</v>
      </c>
    </row>
    <row r="79" spans="3:5">
      <c r="C79" s="124" t="s">
        <v>1736</v>
      </c>
      <c r="D79" s="125">
        <v>79003383385</v>
      </c>
      <c r="E79" s="125">
        <v>14871101966.980007</v>
      </c>
    </row>
    <row r="80" spans="3:5">
      <c r="C80" s="176" t="s">
        <v>242</v>
      </c>
      <c r="D80" s="174">
        <v>6834958632</v>
      </c>
      <c r="E80" s="174">
        <v>1542703156.9200001</v>
      </c>
    </row>
    <row r="81" spans="3:5">
      <c r="C81" s="178" t="s">
        <v>243</v>
      </c>
      <c r="D81" s="180">
        <v>4863809031</v>
      </c>
      <c r="E81" s="180">
        <v>1418766719.8800001</v>
      </c>
    </row>
    <row r="82" spans="3:5">
      <c r="C82" s="179" t="s">
        <v>986</v>
      </c>
      <c r="D82" s="174">
        <v>241517712</v>
      </c>
      <c r="E82" s="174">
        <v>241517712</v>
      </c>
    </row>
    <row r="83" spans="3:5">
      <c r="C83" s="179" t="s">
        <v>1531</v>
      </c>
      <c r="D83" s="174">
        <v>700000000</v>
      </c>
      <c r="E83" s="174">
        <v>144545474.43000001</v>
      </c>
    </row>
    <row r="84" spans="3:5">
      <c r="C84" s="179" t="s">
        <v>1598</v>
      </c>
      <c r="D84" s="174">
        <v>12373947</v>
      </c>
      <c r="E84" s="174">
        <v>0</v>
      </c>
    </row>
    <row r="85" spans="3:5">
      <c r="C85" s="179" t="s">
        <v>1189</v>
      </c>
      <c r="D85" s="174">
        <v>24586631</v>
      </c>
      <c r="E85" s="174">
        <v>0</v>
      </c>
    </row>
    <row r="86" spans="3:5">
      <c r="C86" s="179" t="s">
        <v>1530</v>
      </c>
      <c r="D86" s="174">
        <v>300000000</v>
      </c>
      <c r="E86" s="174">
        <v>0</v>
      </c>
    </row>
    <row r="87" spans="3:5">
      <c r="C87" s="179" t="s">
        <v>1702</v>
      </c>
      <c r="D87" s="174">
        <v>20000000</v>
      </c>
      <c r="E87" s="174">
        <v>0</v>
      </c>
    </row>
    <row r="88" spans="3:5">
      <c r="C88" s="179" t="s">
        <v>1599</v>
      </c>
      <c r="D88" s="174">
        <v>662449960</v>
      </c>
      <c r="E88" s="174">
        <v>25605482.5</v>
      </c>
    </row>
    <row r="89" spans="3:5">
      <c r="C89" s="179" t="s">
        <v>1567</v>
      </c>
      <c r="D89" s="174">
        <v>34295224</v>
      </c>
      <c r="E89" s="174">
        <v>0</v>
      </c>
    </row>
    <row r="90" spans="3:5">
      <c r="C90" s="179" t="s">
        <v>1703</v>
      </c>
      <c r="D90" s="174">
        <v>7273652</v>
      </c>
      <c r="E90" s="174">
        <v>0</v>
      </c>
    </row>
    <row r="91" spans="3:5">
      <c r="C91" s="179" t="s">
        <v>261</v>
      </c>
      <c r="D91" s="174">
        <v>100000000</v>
      </c>
      <c r="E91" s="174">
        <v>72231812.810000002</v>
      </c>
    </row>
    <row r="92" spans="3:5">
      <c r="C92" s="179" t="s">
        <v>514</v>
      </c>
      <c r="D92" s="174">
        <v>1235409</v>
      </c>
      <c r="E92" s="174">
        <v>0</v>
      </c>
    </row>
    <row r="93" spans="3:5">
      <c r="C93" s="179" t="s">
        <v>515</v>
      </c>
      <c r="D93" s="174">
        <v>8415087</v>
      </c>
      <c r="E93" s="174">
        <v>0</v>
      </c>
    </row>
    <row r="94" spans="3:5">
      <c r="C94" s="179" t="s">
        <v>1529</v>
      </c>
      <c r="D94" s="174">
        <v>6705517</v>
      </c>
      <c r="E94" s="174">
        <v>0</v>
      </c>
    </row>
    <row r="95" spans="3:5">
      <c r="C95" s="179" t="s">
        <v>1528</v>
      </c>
      <c r="D95" s="174">
        <v>161911169</v>
      </c>
      <c r="E95" s="174">
        <v>26311171.32</v>
      </c>
    </row>
    <row r="96" spans="3:5">
      <c r="C96" s="179" t="s">
        <v>1527</v>
      </c>
      <c r="D96" s="174">
        <v>114305</v>
      </c>
      <c r="E96" s="174">
        <v>0</v>
      </c>
    </row>
    <row r="97" spans="3:5">
      <c r="C97" s="179" t="s">
        <v>1600</v>
      </c>
      <c r="D97" s="174">
        <v>200183491</v>
      </c>
      <c r="E97" s="174">
        <v>0</v>
      </c>
    </row>
    <row r="98" spans="3:5">
      <c r="C98" s="179" t="s">
        <v>262</v>
      </c>
      <c r="D98" s="174">
        <v>110000000</v>
      </c>
      <c r="E98" s="174">
        <v>84438701.450000003</v>
      </c>
    </row>
    <row r="99" spans="3:5">
      <c r="C99" s="179" t="s">
        <v>1601</v>
      </c>
      <c r="D99" s="174">
        <v>30000000</v>
      </c>
      <c r="E99" s="174">
        <v>0</v>
      </c>
    </row>
    <row r="100" spans="3:5">
      <c r="C100" s="179" t="s">
        <v>1526</v>
      </c>
      <c r="D100" s="174">
        <v>45904934</v>
      </c>
      <c r="E100" s="174">
        <v>0</v>
      </c>
    </row>
    <row r="101" spans="3:5">
      <c r="C101" s="179" t="s">
        <v>711</v>
      </c>
      <c r="D101" s="174">
        <v>2865375</v>
      </c>
      <c r="E101" s="174">
        <v>0</v>
      </c>
    </row>
    <row r="102" spans="3:5">
      <c r="C102" s="179" t="s">
        <v>1525</v>
      </c>
      <c r="D102" s="174">
        <v>46244296</v>
      </c>
      <c r="E102" s="174">
        <v>0</v>
      </c>
    </row>
    <row r="103" spans="3:5">
      <c r="C103" s="179" t="s">
        <v>1566</v>
      </c>
      <c r="D103" s="174">
        <v>23765179</v>
      </c>
      <c r="E103" s="174">
        <v>0</v>
      </c>
    </row>
    <row r="104" spans="3:5">
      <c r="C104" s="179" t="s">
        <v>1242</v>
      </c>
      <c r="D104" s="174">
        <v>4000000</v>
      </c>
      <c r="E104" s="174">
        <v>0</v>
      </c>
    </row>
    <row r="105" spans="3:5">
      <c r="C105" s="179" t="s">
        <v>463</v>
      </c>
      <c r="D105" s="174">
        <v>41404153</v>
      </c>
      <c r="E105" s="174">
        <v>0</v>
      </c>
    </row>
    <row r="106" spans="3:5">
      <c r="C106" s="179" t="s">
        <v>1574</v>
      </c>
      <c r="D106" s="174">
        <v>679693856</v>
      </c>
      <c r="E106" s="174">
        <v>187458770</v>
      </c>
    </row>
    <row r="107" spans="3:5">
      <c r="C107" s="179" t="s">
        <v>1602</v>
      </c>
      <c r="D107" s="174">
        <v>1000000</v>
      </c>
      <c r="E107" s="174">
        <v>0</v>
      </c>
    </row>
    <row r="108" spans="3:5">
      <c r="C108" s="179" t="s">
        <v>263</v>
      </c>
      <c r="D108" s="174">
        <v>20934524</v>
      </c>
      <c r="E108" s="174">
        <v>0</v>
      </c>
    </row>
    <row r="109" spans="3:5">
      <c r="C109" s="179" t="s">
        <v>1603</v>
      </c>
      <c r="D109" s="174">
        <v>212013478</v>
      </c>
      <c r="E109" s="174">
        <v>0</v>
      </c>
    </row>
    <row r="110" spans="3:5">
      <c r="C110" s="179" t="s">
        <v>1188</v>
      </c>
      <c r="D110" s="174">
        <v>3750000</v>
      </c>
      <c r="E110" s="174">
        <v>1220543.08</v>
      </c>
    </row>
    <row r="111" spans="3:5">
      <c r="C111" s="179" t="s">
        <v>1201</v>
      </c>
      <c r="D111" s="174">
        <v>7143615</v>
      </c>
      <c r="E111" s="174">
        <v>0</v>
      </c>
    </row>
    <row r="112" spans="3:5">
      <c r="C112" s="179" t="s">
        <v>987</v>
      </c>
      <c r="D112" s="174">
        <v>11563777</v>
      </c>
      <c r="E112" s="174">
        <v>3179179.47</v>
      </c>
    </row>
    <row r="113" spans="3:5">
      <c r="C113" s="179" t="s">
        <v>1517</v>
      </c>
      <c r="D113" s="174">
        <v>39721620</v>
      </c>
      <c r="E113" s="174">
        <v>0</v>
      </c>
    </row>
    <row r="114" spans="3:5">
      <c r="C114" s="179" t="s">
        <v>1524</v>
      </c>
      <c r="D114" s="174">
        <v>22199522</v>
      </c>
      <c r="E114" s="174">
        <v>0</v>
      </c>
    </row>
    <row r="115" spans="3:5">
      <c r="C115" s="179" t="s">
        <v>1565</v>
      </c>
      <c r="D115" s="174">
        <v>676036</v>
      </c>
      <c r="E115" s="174">
        <v>0</v>
      </c>
    </row>
    <row r="116" spans="3:5">
      <c r="C116" s="179" t="s">
        <v>988</v>
      </c>
      <c r="D116" s="174">
        <v>9841932</v>
      </c>
      <c r="E116" s="174">
        <v>0</v>
      </c>
    </row>
    <row r="117" spans="3:5">
      <c r="C117" s="179" t="s">
        <v>264</v>
      </c>
      <c r="D117" s="174">
        <v>153476435</v>
      </c>
      <c r="E117" s="174">
        <v>38250648.539999999</v>
      </c>
    </row>
    <row r="118" spans="3:5">
      <c r="C118" s="179" t="s">
        <v>1205</v>
      </c>
      <c r="D118" s="174">
        <v>70000000</v>
      </c>
      <c r="E118" s="174">
        <v>0</v>
      </c>
    </row>
    <row r="119" spans="3:5">
      <c r="C119" s="179" t="s">
        <v>1238</v>
      </c>
      <c r="D119" s="174">
        <v>26866592</v>
      </c>
      <c r="E119" s="174">
        <v>0</v>
      </c>
    </row>
    <row r="120" spans="3:5">
      <c r="C120" s="179" t="s">
        <v>265</v>
      </c>
      <c r="D120" s="174">
        <v>35594550</v>
      </c>
      <c r="E120" s="174">
        <v>0</v>
      </c>
    </row>
    <row r="121" spans="3:5">
      <c r="C121" s="179" t="s">
        <v>1200</v>
      </c>
      <c r="D121" s="174">
        <v>100000000</v>
      </c>
      <c r="E121" s="174">
        <v>1729611.82</v>
      </c>
    </row>
    <row r="122" spans="3:5">
      <c r="C122" s="179" t="s">
        <v>266</v>
      </c>
      <c r="D122" s="174">
        <v>24095551</v>
      </c>
      <c r="E122" s="174">
        <v>24095551</v>
      </c>
    </row>
    <row r="123" spans="3:5">
      <c r="C123" s="179" t="s">
        <v>267</v>
      </c>
      <c r="D123" s="174">
        <v>12659528</v>
      </c>
      <c r="E123" s="174">
        <v>896297.14</v>
      </c>
    </row>
    <row r="124" spans="3:5">
      <c r="C124" s="179" t="s">
        <v>989</v>
      </c>
      <c r="D124" s="174">
        <v>5403355</v>
      </c>
      <c r="E124" s="174">
        <v>0</v>
      </c>
    </row>
    <row r="125" spans="3:5">
      <c r="C125" s="179" t="s">
        <v>1523</v>
      </c>
      <c r="D125" s="174">
        <v>1768693</v>
      </c>
      <c r="E125" s="174">
        <v>0</v>
      </c>
    </row>
    <row r="126" spans="3:5">
      <c r="C126" s="179" t="s">
        <v>1187</v>
      </c>
      <c r="D126" s="174">
        <v>8125000</v>
      </c>
      <c r="E126" s="174">
        <v>0</v>
      </c>
    </row>
    <row r="127" spans="3:5">
      <c r="C127" s="179" t="s">
        <v>268</v>
      </c>
      <c r="D127" s="174">
        <v>41838481</v>
      </c>
      <c r="E127" s="174">
        <v>0</v>
      </c>
    </row>
    <row r="128" spans="3:5">
      <c r="C128" s="179" t="s">
        <v>829</v>
      </c>
      <c r="D128" s="174">
        <v>3655506</v>
      </c>
      <c r="E128" s="174">
        <v>0</v>
      </c>
    </row>
    <row r="129" spans="3:5">
      <c r="C129" s="179" t="s">
        <v>1522</v>
      </c>
      <c r="D129" s="174">
        <v>6149974</v>
      </c>
      <c r="E129" s="174">
        <v>0</v>
      </c>
    </row>
    <row r="130" spans="3:5">
      <c r="C130" s="179" t="s">
        <v>1521</v>
      </c>
      <c r="D130" s="174">
        <v>332217190</v>
      </c>
      <c r="E130" s="174">
        <v>218057727.84999999</v>
      </c>
    </row>
    <row r="131" spans="3:5">
      <c r="C131" s="179" t="s">
        <v>481</v>
      </c>
      <c r="D131" s="174">
        <v>8067310</v>
      </c>
      <c r="E131" s="174">
        <v>606852.31999999995</v>
      </c>
    </row>
    <row r="132" spans="3:5">
      <c r="C132" s="179" t="s">
        <v>830</v>
      </c>
      <c r="D132" s="174">
        <v>8726494</v>
      </c>
      <c r="E132" s="174">
        <v>0</v>
      </c>
    </row>
    <row r="133" spans="3:5">
      <c r="C133" s="179" t="s">
        <v>1520</v>
      </c>
      <c r="D133" s="174">
        <v>27287191</v>
      </c>
      <c r="E133" s="174">
        <v>0</v>
      </c>
    </row>
    <row r="134" spans="3:5">
      <c r="C134" s="179" t="s">
        <v>831</v>
      </c>
      <c r="D134" s="174">
        <v>8726494</v>
      </c>
      <c r="E134" s="174">
        <v>0</v>
      </c>
    </row>
    <row r="135" spans="3:5">
      <c r="C135" s="179" t="s">
        <v>832</v>
      </c>
      <c r="D135" s="174">
        <v>11067494</v>
      </c>
      <c r="E135" s="174">
        <v>0</v>
      </c>
    </row>
    <row r="136" spans="3:5">
      <c r="C136" s="179" t="s">
        <v>712</v>
      </c>
      <c r="D136" s="174">
        <v>4221977</v>
      </c>
      <c r="E136" s="174">
        <v>0</v>
      </c>
    </row>
    <row r="137" spans="3:5">
      <c r="C137" s="179" t="s">
        <v>713</v>
      </c>
      <c r="D137" s="174">
        <v>7010838</v>
      </c>
      <c r="E137" s="174">
        <v>0</v>
      </c>
    </row>
    <row r="138" spans="3:5">
      <c r="C138" s="179" t="s">
        <v>1519</v>
      </c>
      <c r="D138" s="174">
        <v>498000</v>
      </c>
      <c r="E138" s="174">
        <v>0</v>
      </c>
    </row>
    <row r="139" spans="3:5">
      <c r="C139" s="179" t="s">
        <v>935</v>
      </c>
      <c r="D139" s="174">
        <v>172567977</v>
      </c>
      <c r="E139" s="174">
        <v>348621184.14999998</v>
      </c>
    </row>
    <row r="140" spans="3:5">
      <c r="C140" s="178" t="s">
        <v>245</v>
      </c>
      <c r="D140" s="180">
        <v>256200000</v>
      </c>
      <c r="E140" s="180">
        <v>0</v>
      </c>
    </row>
    <row r="141" spans="3:5">
      <c r="C141" s="179" t="s">
        <v>1717</v>
      </c>
      <c r="D141" s="174">
        <v>0</v>
      </c>
      <c r="E141" s="174">
        <v>0</v>
      </c>
    </row>
    <row r="142" spans="3:5">
      <c r="C142" s="179" t="s">
        <v>1518</v>
      </c>
      <c r="D142" s="174">
        <v>256200000</v>
      </c>
      <c r="E142" s="174">
        <v>0</v>
      </c>
    </row>
    <row r="143" spans="3:5">
      <c r="C143" s="179" t="s">
        <v>1718</v>
      </c>
      <c r="D143" s="174">
        <v>0</v>
      </c>
      <c r="E143" s="174">
        <v>0</v>
      </c>
    </row>
    <row r="144" spans="3:5">
      <c r="C144" s="178" t="s">
        <v>246</v>
      </c>
      <c r="D144" s="180">
        <v>1714949601</v>
      </c>
      <c r="E144" s="180">
        <v>123936437.03999999</v>
      </c>
    </row>
    <row r="145" spans="3:5">
      <c r="C145" s="179" t="s">
        <v>244</v>
      </c>
      <c r="D145" s="174">
        <v>2874479</v>
      </c>
      <c r="E145" s="174">
        <v>1435039.27</v>
      </c>
    </row>
    <row r="146" spans="3:5">
      <c r="C146" s="179" t="s">
        <v>269</v>
      </c>
      <c r="D146" s="174">
        <v>1135979999</v>
      </c>
      <c r="E146" s="174">
        <v>0</v>
      </c>
    </row>
    <row r="147" spans="3:5">
      <c r="C147" s="179" t="s">
        <v>1574</v>
      </c>
      <c r="D147" s="174">
        <v>0</v>
      </c>
      <c r="E147" s="174">
        <v>115167316.16</v>
      </c>
    </row>
    <row r="148" spans="3:5">
      <c r="C148" s="179" t="s">
        <v>943</v>
      </c>
      <c r="D148" s="174">
        <v>576095123</v>
      </c>
      <c r="E148" s="174">
        <v>7334081.6100000003</v>
      </c>
    </row>
    <row r="149" spans="3:5">
      <c r="C149" s="176" t="s">
        <v>270</v>
      </c>
      <c r="D149" s="174">
        <v>2176625371</v>
      </c>
      <c r="E149" s="174">
        <v>201986575.19999999</v>
      </c>
    </row>
    <row r="150" spans="3:5">
      <c r="C150" s="178" t="s">
        <v>243</v>
      </c>
      <c r="D150" s="180">
        <v>2175905652</v>
      </c>
      <c r="E150" s="180">
        <v>201986575.19999999</v>
      </c>
    </row>
    <row r="151" spans="3:5">
      <c r="C151" s="179" t="s">
        <v>1516</v>
      </c>
      <c r="D151" s="174">
        <v>25922997</v>
      </c>
      <c r="E151" s="174">
        <v>0</v>
      </c>
    </row>
    <row r="152" spans="3:5">
      <c r="C152" s="179" t="s">
        <v>271</v>
      </c>
      <c r="D152" s="174">
        <v>33669994</v>
      </c>
      <c r="E152" s="174">
        <v>0</v>
      </c>
    </row>
    <row r="153" spans="3:5">
      <c r="C153" s="179" t="s">
        <v>1186</v>
      </c>
      <c r="D153" s="174">
        <v>1803614</v>
      </c>
      <c r="E153" s="174">
        <v>0</v>
      </c>
    </row>
    <row r="154" spans="3:5">
      <c r="C154" s="179" t="s">
        <v>1185</v>
      </c>
      <c r="D154" s="174">
        <v>2263438</v>
      </c>
      <c r="E154" s="174">
        <v>0</v>
      </c>
    </row>
    <row r="155" spans="3:5">
      <c r="C155" s="179" t="s">
        <v>279</v>
      </c>
      <c r="D155" s="174">
        <v>1050000000</v>
      </c>
      <c r="E155" s="174">
        <v>106906550.95999999</v>
      </c>
    </row>
    <row r="156" spans="3:5">
      <c r="C156" s="179" t="s">
        <v>464</v>
      </c>
      <c r="D156" s="174">
        <v>5000000</v>
      </c>
      <c r="E156" s="174">
        <v>0</v>
      </c>
    </row>
    <row r="157" spans="3:5">
      <c r="C157" s="179" t="s">
        <v>516</v>
      </c>
      <c r="D157" s="174">
        <v>1250434</v>
      </c>
      <c r="E157" s="174">
        <v>0</v>
      </c>
    </row>
    <row r="158" spans="3:5">
      <c r="C158" s="179" t="s">
        <v>1515</v>
      </c>
      <c r="D158" s="174">
        <v>10479065</v>
      </c>
      <c r="E158" s="174">
        <v>0</v>
      </c>
    </row>
    <row r="159" spans="3:5">
      <c r="C159" s="179" t="s">
        <v>272</v>
      </c>
      <c r="D159" s="174">
        <v>82347035</v>
      </c>
      <c r="E159" s="174">
        <v>0</v>
      </c>
    </row>
    <row r="160" spans="3:5">
      <c r="C160" s="179" t="s">
        <v>517</v>
      </c>
      <c r="D160" s="174">
        <v>2070200</v>
      </c>
      <c r="E160" s="174">
        <v>0</v>
      </c>
    </row>
    <row r="161" spans="3:5">
      <c r="C161" s="179" t="s">
        <v>1604</v>
      </c>
      <c r="D161" s="174">
        <v>646004</v>
      </c>
      <c r="E161" s="174">
        <v>0</v>
      </c>
    </row>
    <row r="162" spans="3:5">
      <c r="C162" s="179" t="s">
        <v>518</v>
      </c>
      <c r="D162" s="174">
        <v>13562081</v>
      </c>
      <c r="E162" s="174">
        <v>0</v>
      </c>
    </row>
    <row r="163" spans="3:5">
      <c r="C163" s="179" t="s">
        <v>612</v>
      </c>
      <c r="D163" s="174">
        <v>9689330</v>
      </c>
      <c r="E163" s="174">
        <v>0</v>
      </c>
    </row>
    <row r="164" spans="3:5">
      <c r="C164" s="179" t="s">
        <v>613</v>
      </c>
      <c r="D164" s="174">
        <v>5861772</v>
      </c>
      <c r="E164" s="174">
        <v>0</v>
      </c>
    </row>
    <row r="165" spans="3:5">
      <c r="C165" s="179" t="s">
        <v>614</v>
      </c>
      <c r="D165" s="174">
        <v>7330508</v>
      </c>
      <c r="E165" s="174">
        <v>0</v>
      </c>
    </row>
    <row r="166" spans="3:5">
      <c r="C166" s="179" t="s">
        <v>1514</v>
      </c>
      <c r="D166" s="174">
        <v>9689330</v>
      </c>
      <c r="E166" s="174">
        <v>0</v>
      </c>
    </row>
    <row r="167" spans="3:5">
      <c r="C167" s="179" t="s">
        <v>833</v>
      </c>
      <c r="D167" s="174">
        <v>7000000</v>
      </c>
      <c r="E167" s="174">
        <v>2408167.02</v>
      </c>
    </row>
    <row r="168" spans="3:5">
      <c r="C168" s="179" t="s">
        <v>1513</v>
      </c>
      <c r="D168" s="174">
        <v>9689330</v>
      </c>
      <c r="E168" s="174">
        <v>0</v>
      </c>
    </row>
    <row r="169" spans="3:5">
      <c r="C169" s="179" t="s">
        <v>273</v>
      </c>
      <c r="D169" s="174">
        <v>2772824</v>
      </c>
      <c r="E169" s="174">
        <v>0</v>
      </c>
    </row>
    <row r="170" spans="3:5">
      <c r="C170" s="179" t="s">
        <v>615</v>
      </c>
      <c r="D170" s="174">
        <v>9800049</v>
      </c>
      <c r="E170" s="174">
        <v>0</v>
      </c>
    </row>
    <row r="171" spans="3:5">
      <c r="C171" s="179" t="s">
        <v>616</v>
      </c>
      <c r="D171" s="174">
        <v>10724015</v>
      </c>
      <c r="E171" s="174">
        <v>0</v>
      </c>
    </row>
    <row r="172" spans="3:5">
      <c r="C172" s="179" t="s">
        <v>1564</v>
      </c>
      <c r="D172" s="174">
        <v>30000000</v>
      </c>
      <c r="E172" s="174">
        <v>30000000</v>
      </c>
    </row>
    <row r="173" spans="3:5">
      <c r="C173" s="179" t="s">
        <v>617</v>
      </c>
      <c r="D173" s="174">
        <v>9800049</v>
      </c>
      <c r="E173" s="174">
        <v>0</v>
      </c>
    </row>
    <row r="174" spans="3:5">
      <c r="C174" s="179" t="s">
        <v>618</v>
      </c>
      <c r="D174" s="174">
        <v>5852236</v>
      </c>
      <c r="E174" s="174">
        <v>0</v>
      </c>
    </row>
    <row r="175" spans="3:5">
      <c r="C175" s="179" t="s">
        <v>619</v>
      </c>
      <c r="D175" s="174">
        <v>5861771</v>
      </c>
      <c r="E175" s="174">
        <v>0</v>
      </c>
    </row>
    <row r="176" spans="3:5">
      <c r="C176" s="179" t="s">
        <v>1512</v>
      </c>
      <c r="D176" s="174">
        <v>9689330</v>
      </c>
      <c r="E176" s="174">
        <v>0</v>
      </c>
    </row>
    <row r="177" spans="3:5">
      <c r="C177" s="179" t="s">
        <v>990</v>
      </c>
      <c r="D177" s="174">
        <v>5861771</v>
      </c>
      <c r="E177" s="174">
        <v>0</v>
      </c>
    </row>
    <row r="178" spans="3:5">
      <c r="C178" s="179" t="s">
        <v>991</v>
      </c>
      <c r="D178" s="174">
        <v>9689330</v>
      </c>
      <c r="E178" s="174">
        <v>0</v>
      </c>
    </row>
    <row r="179" spans="3:5">
      <c r="C179" s="179" t="s">
        <v>620</v>
      </c>
      <c r="D179" s="174">
        <v>1407491</v>
      </c>
      <c r="E179" s="174">
        <v>0</v>
      </c>
    </row>
    <row r="180" spans="3:5">
      <c r="C180" s="179" t="s">
        <v>1511</v>
      </c>
      <c r="D180" s="174">
        <v>3448179</v>
      </c>
      <c r="E180" s="174">
        <v>0</v>
      </c>
    </row>
    <row r="181" spans="3:5">
      <c r="C181" s="179" t="s">
        <v>465</v>
      </c>
      <c r="D181" s="174">
        <v>1000000</v>
      </c>
      <c r="E181" s="174">
        <v>0</v>
      </c>
    </row>
    <row r="182" spans="3:5">
      <c r="C182" s="179" t="s">
        <v>621</v>
      </c>
      <c r="D182" s="174">
        <v>2113557</v>
      </c>
      <c r="E182" s="174">
        <v>0</v>
      </c>
    </row>
    <row r="183" spans="3:5">
      <c r="C183" s="179" t="s">
        <v>622</v>
      </c>
      <c r="D183" s="174">
        <v>2113557</v>
      </c>
      <c r="E183" s="174">
        <v>0</v>
      </c>
    </row>
    <row r="184" spans="3:5">
      <c r="C184" s="179" t="s">
        <v>1510</v>
      </c>
      <c r="D184" s="174">
        <v>2113557</v>
      </c>
      <c r="E184" s="174">
        <v>0</v>
      </c>
    </row>
    <row r="185" spans="3:5">
      <c r="C185" s="179" t="s">
        <v>274</v>
      </c>
      <c r="D185" s="174">
        <v>10000000</v>
      </c>
      <c r="E185" s="174">
        <v>0</v>
      </c>
    </row>
    <row r="186" spans="3:5">
      <c r="C186" s="179" t="s">
        <v>1605</v>
      </c>
      <c r="D186" s="174">
        <v>9367191</v>
      </c>
      <c r="E186" s="174">
        <v>0</v>
      </c>
    </row>
    <row r="187" spans="3:5">
      <c r="C187" s="179" t="s">
        <v>945</v>
      </c>
      <c r="D187" s="174">
        <v>46485819</v>
      </c>
      <c r="E187" s="174">
        <v>0</v>
      </c>
    </row>
    <row r="188" spans="3:5">
      <c r="C188" s="179" t="s">
        <v>1509</v>
      </c>
      <c r="D188" s="174">
        <v>5000000</v>
      </c>
      <c r="E188" s="174">
        <v>0</v>
      </c>
    </row>
    <row r="189" spans="3:5">
      <c r="C189" s="179" t="s">
        <v>275</v>
      </c>
      <c r="D189" s="174">
        <v>5338363</v>
      </c>
      <c r="E189" s="174">
        <v>0</v>
      </c>
    </row>
    <row r="190" spans="3:5">
      <c r="C190" s="179" t="s">
        <v>946</v>
      </c>
      <c r="D190" s="174">
        <v>33884341</v>
      </c>
      <c r="E190" s="174">
        <v>0</v>
      </c>
    </row>
    <row r="191" spans="3:5">
      <c r="C191" s="179" t="s">
        <v>1070</v>
      </c>
      <c r="D191" s="174">
        <v>37430382</v>
      </c>
      <c r="E191" s="174">
        <v>0</v>
      </c>
    </row>
    <row r="192" spans="3:5">
      <c r="C192" s="179" t="s">
        <v>276</v>
      </c>
      <c r="D192" s="174">
        <v>24000000</v>
      </c>
      <c r="E192" s="174">
        <v>0</v>
      </c>
    </row>
    <row r="193" spans="3:5">
      <c r="C193" s="179" t="s">
        <v>1508</v>
      </c>
      <c r="D193" s="174">
        <v>50190407</v>
      </c>
      <c r="E193" s="174">
        <v>0</v>
      </c>
    </row>
    <row r="194" spans="3:5">
      <c r="C194" s="179" t="s">
        <v>947</v>
      </c>
      <c r="D194" s="174">
        <v>37562100</v>
      </c>
      <c r="E194" s="174">
        <v>0</v>
      </c>
    </row>
    <row r="195" spans="3:5">
      <c r="C195" s="179" t="s">
        <v>1039</v>
      </c>
      <c r="D195" s="174">
        <v>39848367</v>
      </c>
      <c r="E195" s="174">
        <v>0</v>
      </c>
    </row>
    <row r="196" spans="3:5">
      <c r="C196" s="179" t="s">
        <v>1507</v>
      </c>
      <c r="D196" s="174">
        <v>25758899</v>
      </c>
      <c r="E196" s="174">
        <v>0</v>
      </c>
    </row>
    <row r="197" spans="3:5">
      <c r="C197" s="179" t="s">
        <v>277</v>
      </c>
      <c r="D197" s="174">
        <v>54490521</v>
      </c>
      <c r="E197" s="174">
        <v>18090720.710000001</v>
      </c>
    </row>
    <row r="198" spans="3:5">
      <c r="C198" s="179" t="s">
        <v>278</v>
      </c>
      <c r="D198" s="174">
        <v>59320308</v>
      </c>
      <c r="E198" s="174">
        <v>25390380.559999999</v>
      </c>
    </row>
    <row r="199" spans="3:5">
      <c r="C199" s="179" t="s">
        <v>1237</v>
      </c>
      <c r="D199" s="174">
        <v>209900196</v>
      </c>
      <c r="E199" s="174">
        <v>0</v>
      </c>
    </row>
    <row r="200" spans="3:5">
      <c r="C200" s="179" t="s">
        <v>1040</v>
      </c>
      <c r="D200" s="174">
        <v>40136410</v>
      </c>
      <c r="E200" s="174">
        <v>0</v>
      </c>
    </row>
    <row r="201" spans="3:5">
      <c r="C201" s="179" t="s">
        <v>484</v>
      </c>
      <c r="D201" s="174">
        <v>96171500</v>
      </c>
      <c r="E201" s="174">
        <v>19190755.949999999</v>
      </c>
    </row>
    <row r="202" spans="3:5">
      <c r="C202" s="179" t="s">
        <v>1506</v>
      </c>
      <c r="D202" s="174">
        <v>498000</v>
      </c>
      <c r="E202" s="174">
        <v>0</v>
      </c>
    </row>
    <row r="203" spans="3:5">
      <c r="C203" s="178" t="s">
        <v>245</v>
      </c>
      <c r="D203" s="180">
        <v>719719</v>
      </c>
      <c r="E203" s="180">
        <v>0</v>
      </c>
    </row>
    <row r="204" spans="3:5">
      <c r="C204" s="179" t="s">
        <v>1070</v>
      </c>
      <c r="D204" s="174">
        <v>719719</v>
      </c>
      <c r="E204" s="174">
        <v>0</v>
      </c>
    </row>
    <row r="205" spans="3:5">
      <c r="C205" s="176" t="s">
        <v>280</v>
      </c>
      <c r="D205" s="174">
        <v>642205428</v>
      </c>
      <c r="E205" s="174">
        <v>127192827.40000001</v>
      </c>
    </row>
    <row r="206" spans="3:5">
      <c r="C206" s="178" t="s">
        <v>243</v>
      </c>
      <c r="D206" s="180">
        <v>576852165</v>
      </c>
      <c r="E206" s="180">
        <v>120628271.04000001</v>
      </c>
    </row>
    <row r="207" spans="3:5">
      <c r="C207" s="179" t="s">
        <v>519</v>
      </c>
      <c r="D207" s="174">
        <v>1875179</v>
      </c>
      <c r="E207" s="174">
        <v>0</v>
      </c>
    </row>
    <row r="208" spans="3:5">
      <c r="C208" s="179" t="s">
        <v>1505</v>
      </c>
      <c r="D208" s="174">
        <v>2799546</v>
      </c>
      <c r="E208" s="174">
        <v>0</v>
      </c>
    </row>
    <row r="209" spans="3:5">
      <c r="C209" s="179" t="s">
        <v>1571</v>
      </c>
      <c r="D209" s="174">
        <v>53000000</v>
      </c>
      <c r="E209" s="174">
        <v>0</v>
      </c>
    </row>
    <row r="210" spans="3:5">
      <c r="C210" s="179" t="s">
        <v>520</v>
      </c>
      <c r="D210" s="174">
        <v>4364944</v>
      </c>
      <c r="E210" s="174">
        <v>0</v>
      </c>
    </row>
    <row r="211" spans="3:5">
      <c r="C211" s="179" t="s">
        <v>992</v>
      </c>
      <c r="D211" s="174">
        <v>1256445</v>
      </c>
      <c r="E211" s="174">
        <v>0</v>
      </c>
    </row>
    <row r="212" spans="3:5">
      <c r="C212" s="179" t="s">
        <v>1504</v>
      </c>
      <c r="D212" s="174">
        <v>24812074</v>
      </c>
      <c r="E212" s="174">
        <v>0</v>
      </c>
    </row>
    <row r="213" spans="3:5">
      <c r="C213" s="179" t="s">
        <v>521</v>
      </c>
      <c r="D213" s="174">
        <v>5309113</v>
      </c>
      <c r="E213" s="174">
        <v>0</v>
      </c>
    </row>
    <row r="214" spans="3:5">
      <c r="C214" s="179" t="s">
        <v>1503</v>
      </c>
      <c r="D214" s="174">
        <v>44195541</v>
      </c>
      <c r="E214" s="174">
        <v>7908010</v>
      </c>
    </row>
    <row r="215" spans="3:5">
      <c r="C215" s="179" t="s">
        <v>1199</v>
      </c>
      <c r="D215" s="174">
        <v>40000000</v>
      </c>
      <c r="E215" s="174">
        <v>0</v>
      </c>
    </row>
    <row r="216" spans="3:5">
      <c r="C216" s="179" t="s">
        <v>1606</v>
      </c>
      <c r="D216" s="174">
        <v>17512384</v>
      </c>
      <c r="E216" s="174">
        <v>0</v>
      </c>
    </row>
    <row r="217" spans="3:5">
      <c r="C217" s="179" t="s">
        <v>281</v>
      </c>
      <c r="D217" s="174">
        <v>31386350</v>
      </c>
      <c r="E217" s="174">
        <v>0</v>
      </c>
    </row>
    <row r="218" spans="3:5">
      <c r="C218" s="179" t="s">
        <v>834</v>
      </c>
      <c r="D218" s="174">
        <v>10982339</v>
      </c>
      <c r="E218" s="174">
        <v>0</v>
      </c>
    </row>
    <row r="219" spans="3:5">
      <c r="C219" s="179" t="s">
        <v>835</v>
      </c>
      <c r="D219" s="174">
        <v>4040505</v>
      </c>
      <c r="E219" s="174">
        <v>0</v>
      </c>
    </row>
    <row r="220" spans="3:5">
      <c r="C220" s="179" t="s">
        <v>836</v>
      </c>
      <c r="D220" s="174">
        <v>19093002</v>
      </c>
      <c r="E220" s="174">
        <v>0</v>
      </c>
    </row>
    <row r="221" spans="3:5">
      <c r="C221" s="179" t="s">
        <v>837</v>
      </c>
      <c r="D221" s="174">
        <v>6768144</v>
      </c>
      <c r="E221" s="174">
        <v>0</v>
      </c>
    </row>
    <row r="222" spans="3:5">
      <c r="C222" s="179" t="s">
        <v>838</v>
      </c>
      <c r="D222" s="174">
        <v>1415865</v>
      </c>
      <c r="E222" s="174">
        <v>0</v>
      </c>
    </row>
    <row r="223" spans="3:5">
      <c r="C223" s="179" t="s">
        <v>839</v>
      </c>
      <c r="D223" s="174">
        <v>3468356</v>
      </c>
      <c r="E223" s="174">
        <v>0</v>
      </c>
    </row>
    <row r="224" spans="3:5">
      <c r="C224" s="179" t="s">
        <v>840</v>
      </c>
      <c r="D224" s="174">
        <v>19003156</v>
      </c>
      <c r="E224" s="174">
        <v>0</v>
      </c>
    </row>
    <row r="225" spans="3:5">
      <c r="C225" s="179" t="s">
        <v>1502</v>
      </c>
      <c r="D225" s="174">
        <v>9730988</v>
      </c>
      <c r="E225" s="174">
        <v>0</v>
      </c>
    </row>
    <row r="226" spans="3:5">
      <c r="C226" s="179" t="s">
        <v>282</v>
      </c>
      <c r="D226" s="174">
        <v>36143668</v>
      </c>
      <c r="E226" s="174">
        <v>112720261.04000001</v>
      </c>
    </row>
    <row r="227" spans="3:5">
      <c r="C227" s="179" t="s">
        <v>841</v>
      </c>
      <c r="D227" s="174">
        <v>5922790</v>
      </c>
      <c r="E227" s="174">
        <v>0</v>
      </c>
    </row>
    <row r="228" spans="3:5">
      <c r="C228" s="179" t="s">
        <v>993</v>
      </c>
      <c r="D228" s="174">
        <v>2433363</v>
      </c>
      <c r="E228" s="174">
        <v>0</v>
      </c>
    </row>
    <row r="229" spans="3:5">
      <c r="C229" s="179" t="s">
        <v>1607</v>
      </c>
      <c r="D229" s="174">
        <v>20000000</v>
      </c>
      <c r="E229" s="174">
        <v>0</v>
      </c>
    </row>
    <row r="230" spans="3:5">
      <c r="C230" s="179" t="s">
        <v>1608</v>
      </c>
      <c r="D230" s="174">
        <v>20685034</v>
      </c>
      <c r="E230" s="174">
        <v>0</v>
      </c>
    </row>
    <row r="231" spans="3:5">
      <c r="C231" s="179" t="s">
        <v>842</v>
      </c>
      <c r="D231" s="174">
        <v>2433461</v>
      </c>
      <c r="E231" s="174">
        <v>0</v>
      </c>
    </row>
    <row r="232" spans="3:5">
      <c r="C232" s="179" t="s">
        <v>1609</v>
      </c>
      <c r="D232" s="174">
        <v>21589475</v>
      </c>
      <c r="E232" s="174">
        <v>0</v>
      </c>
    </row>
    <row r="233" spans="3:5">
      <c r="C233" s="179" t="s">
        <v>1501</v>
      </c>
      <c r="D233" s="174">
        <v>76325759</v>
      </c>
      <c r="E233" s="174">
        <v>0</v>
      </c>
    </row>
    <row r="234" spans="3:5">
      <c r="C234" s="179" t="s">
        <v>948</v>
      </c>
      <c r="D234" s="174">
        <v>32164869</v>
      </c>
      <c r="E234" s="174">
        <v>0</v>
      </c>
    </row>
    <row r="235" spans="3:5">
      <c r="C235" s="179" t="s">
        <v>485</v>
      </c>
      <c r="D235" s="174">
        <v>55847966</v>
      </c>
      <c r="E235" s="174">
        <v>0</v>
      </c>
    </row>
    <row r="236" spans="3:5">
      <c r="C236" s="179" t="s">
        <v>1610</v>
      </c>
      <c r="D236" s="174">
        <v>2291849</v>
      </c>
      <c r="E236" s="174">
        <v>0</v>
      </c>
    </row>
    <row r="237" spans="3:5">
      <c r="C237" s="178" t="s">
        <v>245</v>
      </c>
      <c r="D237" s="180">
        <v>65353263</v>
      </c>
      <c r="E237" s="180">
        <v>6564556.3600000003</v>
      </c>
    </row>
    <row r="238" spans="3:5">
      <c r="C238" s="179" t="s">
        <v>1184</v>
      </c>
      <c r="D238" s="174">
        <v>65353263</v>
      </c>
      <c r="E238" s="174">
        <v>6564556.3600000003</v>
      </c>
    </row>
    <row r="239" spans="3:5">
      <c r="C239" s="176" t="s">
        <v>248</v>
      </c>
      <c r="D239" s="174">
        <v>1994538093</v>
      </c>
      <c r="E239" s="174">
        <v>201732898.43000001</v>
      </c>
    </row>
    <row r="240" spans="3:5">
      <c r="C240" s="178" t="s">
        <v>243</v>
      </c>
      <c r="D240" s="180">
        <v>1543538092</v>
      </c>
      <c r="E240" s="180">
        <v>175951279.11000001</v>
      </c>
    </row>
    <row r="241" spans="3:5">
      <c r="C241" s="179" t="s">
        <v>1611</v>
      </c>
      <c r="D241" s="174">
        <v>18972995</v>
      </c>
      <c r="E241" s="174">
        <v>0</v>
      </c>
    </row>
    <row r="242" spans="3:5">
      <c r="C242" s="179" t="s">
        <v>283</v>
      </c>
      <c r="D242" s="174">
        <v>20000000</v>
      </c>
      <c r="E242" s="174">
        <v>0</v>
      </c>
    </row>
    <row r="243" spans="3:5">
      <c r="C243" s="179" t="s">
        <v>1500</v>
      </c>
      <c r="D243" s="174">
        <v>77083282</v>
      </c>
      <c r="E243" s="174">
        <v>0</v>
      </c>
    </row>
    <row r="244" spans="3:5">
      <c r="C244" s="179" t="s">
        <v>284</v>
      </c>
      <c r="D244" s="174">
        <v>8195408</v>
      </c>
      <c r="E244" s="174">
        <v>0</v>
      </c>
    </row>
    <row r="245" spans="3:5">
      <c r="C245" s="179" t="s">
        <v>1499</v>
      </c>
      <c r="D245" s="174">
        <v>57646988</v>
      </c>
      <c r="E245" s="174">
        <v>0</v>
      </c>
    </row>
    <row r="246" spans="3:5">
      <c r="C246" s="179" t="s">
        <v>1612</v>
      </c>
      <c r="D246" s="174">
        <v>82480910</v>
      </c>
      <c r="E246" s="174">
        <v>0</v>
      </c>
    </row>
    <row r="247" spans="3:5">
      <c r="C247" s="179" t="s">
        <v>1613</v>
      </c>
      <c r="D247" s="174">
        <v>1000000</v>
      </c>
      <c r="E247" s="174">
        <v>0</v>
      </c>
    </row>
    <row r="248" spans="3:5">
      <c r="C248" s="179" t="s">
        <v>994</v>
      </c>
      <c r="D248" s="174">
        <v>5789992</v>
      </c>
      <c r="E248" s="174">
        <v>1325094.07</v>
      </c>
    </row>
    <row r="249" spans="3:5">
      <c r="C249" s="179" t="s">
        <v>1498</v>
      </c>
      <c r="D249" s="174">
        <v>35822391</v>
      </c>
      <c r="E249" s="174">
        <v>0</v>
      </c>
    </row>
    <row r="250" spans="3:5">
      <c r="C250" s="179" t="s">
        <v>285</v>
      </c>
      <c r="D250" s="174">
        <v>100000000</v>
      </c>
      <c r="E250" s="174">
        <v>0</v>
      </c>
    </row>
    <row r="251" spans="3:5">
      <c r="C251" s="179" t="s">
        <v>1198</v>
      </c>
      <c r="D251" s="174">
        <v>780209</v>
      </c>
      <c r="E251" s="174">
        <v>0</v>
      </c>
    </row>
    <row r="252" spans="3:5">
      <c r="C252" s="179" t="s">
        <v>522</v>
      </c>
      <c r="D252" s="174">
        <v>1256445</v>
      </c>
      <c r="E252" s="174">
        <v>0</v>
      </c>
    </row>
    <row r="253" spans="3:5">
      <c r="C253" s="179" t="s">
        <v>523</v>
      </c>
      <c r="D253" s="174">
        <v>10611201</v>
      </c>
      <c r="E253" s="174">
        <v>0</v>
      </c>
    </row>
    <row r="254" spans="3:5">
      <c r="C254" s="179" t="s">
        <v>524</v>
      </c>
      <c r="D254" s="174">
        <v>10611201</v>
      </c>
      <c r="E254" s="174">
        <v>0</v>
      </c>
    </row>
    <row r="255" spans="3:5">
      <c r="C255" s="179" t="s">
        <v>525</v>
      </c>
      <c r="D255" s="174">
        <v>11762182</v>
      </c>
      <c r="E255" s="174">
        <v>0</v>
      </c>
    </row>
    <row r="256" spans="3:5">
      <c r="C256" s="179" t="s">
        <v>526</v>
      </c>
      <c r="D256" s="174">
        <v>2411805</v>
      </c>
      <c r="E256" s="174">
        <v>0</v>
      </c>
    </row>
    <row r="257" spans="3:5">
      <c r="C257" s="179" t="s">
        <v>527</v>
      </c>
      <c r="D257" s="174">
        <v>4364944</v>
      </c>
      <c r="E257" s="174">
        <v>0</v>
      </c>
    </row>
    <row r="258" spans="3:5">
      <c r="C258" s="179" t="s">
        <v>528</v>
      </c>
      <c r="D258" s="174">
        <v>4364944</v>
      </c>
      <c r="E258" s="174">
        <v>0</v>
      </c>
    </row>
    <row r="259" spans="3:5">
      <c r="C259" s="179" t="s">
        <v>529</v>
      </c>
      <c r="D259" s="174">
        <v>2035527</v>
      </c>
      <c r="E259" s="174">
        <v>0</v>
      </c>
    </row>
    <row r="260" spans="3:5">
      <c r="C260" s="179" t="s">
        <v>530</v>
      </c>
      <c r="D260" s="174">
        <v>4303741</v>
      </c>
      <c r="E260" s="174">
        <v>0</v>
      </c>
    </row>
    <row r="261" spans="3:5">
      <c r="C261" s="179" t="s">
        <v>1497</v>
      </c>
      <c r="D261" s="174">
        <v>9546252</v>
      </c>
      <c r="E261" s="174">
        <v>0</v>
      </c>
    </row>
    <row r="262" spans="3:5">
      <c r="C262" s="179" t="s">
        <v>286</v>
      </c>
      <c r="D262" s="174">
        <v>5468175</v>
      </c>
      <c r="E262" s="174">
        <v>0</v>
      </c>
    </row>
    <row r="263" spans="3:5">
      <c r="C263" s="179" t="s">
        <v>1496</v>
      </c>
      <c r="D263" s="174">
        <v>9754400</v>
      </c>
      <c r="E263" s="174">
        <v>0</v>
      </c>
    </row>
    <row r="264" spans="3:5">
      <c r="C264" s="179" t="s">
        <v>456</v>
      </c>
      <c r="D264" s="174">
        <v>68386280</v>
      </c>
      <c r="E264" s="174">
        <v>0</v>
      </c>
    </row>
    <row r="265" spans="3:5">
      <c r="C265" s="179" t="s">
        <v>1495</v>
      </c>
      <c r="D265" s="174">
        <v>12217662</v>
      </c>
      <c r="E265" s="174">
        <v>0</v>
      </c>
    </row>
    <row r="266" spans="3:5">
      <c r="C266" s="179" t="s">
        <v>287</v>
      </c>
      <c r="D266" s="174">
        <v>49999368</v>
      </c>
      <c r="E266" s="174">
        <v>0</v>
      </c>
    </row>
    <row r="267" spans="3:5">
      <c r="C267" s="179" t="s">
        <v>598</v>
      </c>
      <c r="D267" s="174">
        <v>9754400</v>
      </c>
      <c r="E267" s="174">
        <v>0</v>
      </c>
    </row>
    <row r="268" spans="3:5">
      <c r="C268" s="179" t="s">
        <v>599</v>
      </c>
      <c r="D268" s="174">
        <v>9754400</v>
      </c>
      <c r="E268" s="174">
        <v>0</v>
      </c>
    </row>
    <row r="269" spans="3:5">
      <c r="C269" s="179" t="s">
        <v>1494</v>
      </c>
      <c r="D269" s="174">
        <v>4114177</v>
      </c>
      <c r="E269" s="174">
        <v>0</v>
      </c>
    </row>
    <row r="270" spans="3:5">
      <c r="C270" s="179" t="s">
        <v>288</v>
      </c>
      <c r="D270" s="174">
        <v>25000000</v>
      </c>
      <c r="E270" s="174">
        <v>26965866.09</v>
      </c>
    </row>
    <row r="271" spans="3:5">
      <c r="C271" s="179" t="s">
        <v>600</v>
      </c>
      <c r="D271" s="174">
        <v>9618926</v>
      </c>
      <c r="E271" s="174">
        <v>0</v>
      </c>
    </row>
    <row r="272" spans="3:5">
      <c r="C272" s="179" t="s">
        <v>1493</v>
      </c>
      <c r="D272" s="174">
        <v>4114177</v>
      </c>
      <c r="E272" s="174">
        <v>0</v>
      </c>
    </row>
    <row r="273" spans="3:5">
      <c r="C273" s="179" t="s">
        <v>289</v>
      </c>
      <c r="D273" s="174">
        <v>299768860</v>
      </c>
      <c r="E273" s="174">
        <v>0</v>
      </c>
    </row>
    <row r="274" spans="3:5">
      <c r="C274" s="179" t="s">
        <v>1492</v>
      </c>
      <c r="D274" s="174">
        <v>5969519</v>
      </c>
      <c r="E274" s="174">
        <v>0</v>
      </c>
    </row>
    <row r="275" spans="3:5">
      <c r="C275" s="179" t="s">
        <v>843</v>
      </c>
      <c r="D275" s="174">
        <v>31500000</v>
      </c>
      <c r="E275" s="174">
        <v>0</v>
      </c>
    </row>
    <row r="276" spans="3:5">
      <c r="C276" s="179" t="s">
        <v>601</v>
      </c>
      <c r="D276" s="174">
        <v>3730008</v>
      </c>
      <c r="E276" s="174">
        <v>0</v>
      </c>
    </row>
    <row r="277" spans="3:5">
      <c r="C277" s="179" t="s">
        <v>290</v>
      </c>
      <c r="D277" s="174">
        <v>97182538</v>
      </c>
      <c r="E277" s="174">
        <v>23668010.75</v>
      </c>
    </row>
    <row r="278" spans="3:5">
      <c r="C278" s="179" t="s">
        <v>1614</v>
      </c>
      <c r="D278" s="174">
        <v>10000000</v>
      </c>
      <c r="E278" s="174">
        <v>0</v>
      </c>
    </row>
    <row r="279" spans="3:5">
      <c r="C279" s="179" t="s">
        <v>1615</v>
      </c>
      <c r="D279" s="174">
        <v>5000000</v>
      </c>
      <c r="E279" s="174">
        <v>0</v>
      </c>
    </row>
    <row r="280" spans="3:5">
      <c r="C280" s="179" t="s">
        <v>1491</v>
      </c>
      <c r="D280" s="174">
        <v>40765042</v>
      </c>
      <c r="E280" s="174">
        <v>0</v>
      </c>
    </row>
    <row r="281" spans="3:5">
      <c r="C281" s="179" t="s">
        <v>292</v>
      </c>
      <c r="D281" s="174">
        <v>14527129</v>
      </c>
      <c r="E281" s="174">
        <v>0</v>
      </c>
    </row>
    <row r="282" spans="3:5">
      <c r="C282" s="179" t="s">
        <v>1616</v>
      </c>
      <c r="D282" s="174">
        <v>5000000</v>
      </c>
      <c r="E282" s="174">
        <v>0</v>
      </c>
    </row>
    <row r="283" spans="3:5">
      <c r="C283" s="179" t="s">
        <v>1490</v>
      </c>
      <c r="D283" s="174">
        <v>5507427</v>
      </c>
      <c r="E283" s="174">
        <v>0</v>
      </c>
    </row>
    <row r="284" spans="3:5">
      <c r="C284" s="179" t="s">
        <v>1489</v>
      </c>
      <c r="D284" s="174">
        <v>54873628</v>
      </c>
      <c r="E284" s="174">
        <v>0</v>
      </c>
    </row>
    <row r="285" spans="3:5">
      <c r="C285" s="179" t="s">
        <v>1071</v>
      </c>
      <c r="D285" s="174">
        <v>5000000</v>
      </c>
      <c r="E285" s="174">
        <v>0</v>
      </c>
    </row>
    <row r="286" spans="3:5">
      <c r="C286" s="179" t="s">
        <v>1072</v>
      </c>
      <c r="D286" s="174">
        <v>5000000</v>
      </c>
      <c r="E286" s="174">
        <v>0</v>
      </c>
    </row>
    <row r="287" spans="3:5">
      <c r="C287" s="179" t="s">
        <v>1236</v>
      </c>
      <c r="D287" s="174">
        <v>5000000</v>
      </c>
      <c r="E287" s="174">
        <v>0</v>
      </c>
    </row>
    <row r="288" spans="3:5">
      <c r="C288" s="179" t="s">
        <v>293</v>
      </c>
      <c r="D288" s="174">
        <v>89300116</v>
      </c>
      <c r="E288" s="174">
        <v>63502457</v>
      </c>
    </row>
    <row r="289" spans="3:5">
      <c r="C289" s="179" t="s">
        <v>294</v>
      </c>
      <c r="D289" s="174">
        <v>48148600</v>
      </c>
      <c r="E289" s="174">
        <v>0</v>
      </c>
    </row>
    <row r="290" spans="3:5">
      <c r="C290" s="179" t="s">
        <v>486</v>
      </c>
      <c r="D290" s="174">
        <v>30749922</v>
      </c>
      <c r="E290" s="174">
        <v>0</v>
      </c>
    </row>
    <row r="291" spans="3:5">
      <c r="C291" s="179" t="s">
        <v>1041</v>
      </c>
      <c r="D291" s="174">
        <v>79059020</v>
      </c>
      <c r="E291" s="174">
        <v>60489851.200000003</v>
      </c>
    </row>
    <row r="292" spans="3:5">
      <c r="C292" s="179" t="s">
        <v>1150</v>
      </c>
      <c r="D292" s="174">
        <v>27039993</v>
      </c>
      <c r="E292" s="174">
        <v>0</v>
      </c>
    </row>
    <row r="293" spans="3:5">
      <c r="C293" s="179" t="s">
        <v>1151</v>
      </c>
      <c r="D293" s="174">
        <v>1941168</v>
      </c>
      <c r="E293" s="174">
        <v>0</v>
      </c>
    </row>
    <row r="294" spans="3:5">
      <c r="C294" s="179" t="s">
        <v>1152</v>
      </c>
      <c r="D294" s="174">
        <v>498000</v>
      </c>
      <c r="E294" s="174">
        <v>0</v>
      </c>
    </row>
    <row r="295" spans="3:5">
      <c r="C295" s="179" t="s">
        <v>1153</v>
      </c>
      <c r="D295" s="174">
        <v>754740</v>
      </c>
      <c r="E295" s="174">
        <v>0</v>
      </c>
    </row>
    <row r="296" spans="3:5">
      <c r="C296" s="178" t="s">
        <v>245</v>
      </c>
      <c r="D296" s="180">
        <v>451000001</v>
      </c>
      <c r="E296" s="180">
        <v>25781619.32</v>
      </c>
    </row>
    <row r="297" spans="3:5">
      <c r="C297" s="179" t="s">
        <v>291</v>
      </c>
      <c r="D297" s="174">
        <v>1000000</v>
      </c>
      <c r="E297" s="174">
        <v>0</v>
      </c>
    </row>
    <row r="298" spans="3:5">
      <c r="C298" s="179" t="s">
        <v>1163</v>
      </c>
      <c r="D298" s="174">
        <v>450000001</v>
      </c>
      <c r="E298" s="174">
        <v>25781619.32</v>
      </c>
    </row>
    <row r="299" spans="3:5">
      <c r="C299" s="176" t="s">
        <v>295</v>
      </c>
      <c r="D299" s="174">
        <v>1570957495</v>
      </c>
      <c r="E299" s="174">
        <v>138093828.21000001</v>
      </c>
    </row>
    <row r="300" spans="3:5">
      <c r="C300" s="178" t="s">
        <v>243</v>
      </c>
      <c r="D300" s="180">
        <v>1570957495</v>
      </c>
      <c r="E300" s="180">
        <v>138093828.21000001</v>
      </c>
    </row>
    <row r="301" spans="3:5">
      <c r="C301" s="179" t="s">
        <v>1617</v>
      </c>
      <c r="D301" s="174">
        <v>5000000</v>
      </c>
      <c r="E301" s="174">
        <v>0</v>
      </c>
    </row>
    <row r="302" spans="3:5">
      <c r="C302" s="179" t="s">
        <v>995</v>
      </c>
      <c r="D302" s="174">
        <v>1000000000</v>
      </c>
      <c r="E302" s="174">
        <v>21878996.099999998</v>
      </c>
    </row>
    <row r="303" spans="3:5">
      <c r="C303" s="179" t="s">
        <v>466</v>
      </c>
      <c r="D303" s="174">
        <v>25000000</v>
      </c>
      <c r="E303" s="174">
        <v>6902644.2999999998</v>
      </c>
    </row>
    <row r="304" spans="3:5">
      <c r="C304" s="179" t="s">
        <v>1235</v>
      </c>
      <c r="D304" s="174">
        <v>35000000</v>
      </c>
      <c r="E304" s="174">
        <v>0</v>
      </c>
    </row>
    <row r="305" spans="3:5">
      <c r="C305" s="179" t="s">
        <v>1488</v>
      </c>
      <c r="D305" s="174">
        <v>42776437</v>
      </c>
      <c r="E305" s="174">
        <v>35781503</v>
      </c>
    </row>
    <row r="306" spans="3:5">
      <c r="C306" s="179" t="s">
        <v>531</v>
      </c>
      <c r="D306" s="174">
        <v>1256445</v>
      </c>
      <c r="E306" s="174">
        <v>0</v>
      </c>
    </row>
    <row r="307" spans="3:5">
      <c r="C307" s="179" t="s">
        <v>532</v>
      </c>
      <c r="D307" s="174">
        <v>2035527</v>
      </c>
      <c r="E307" s="174">
        <v>0</v>
      </c>
    </row>
    <row r="308" spans="3:5">
      <c r="C308" s="179" t="s">
        <v>1487</v>
      </c>
      <c r="D308" s="174">
        <v>43642562</v>
      </c>
      <c r="E308" s="174">
        <v>16810306</v>
      </c>
    </row>
    <row r="309" spans="3:5">
      <c r="C309" s="179" t="s">
        <v>533</v>
      </c>
      <c r="D309" s="174">
        <v>1615107</v>
      </c>
      <c r="E309" s="174">
        <v>0</v>
      </c>
    </row>
    <row r="310" spans="3:5">
      <c r="C310" s="179" t="s">
        <v>296</v>
      </c>
      <c r="D310" s="174">
        <v>65000000</v>
      </c>
      <c r="E310" s="174">
        <v>0</v>
      </c>
    </row>
    <row r="311" spans="3:5">
      <c r="C311" s="179" t="s">
        <v>1486</v>
      </c>
      <c r="D311" s="174">
        <v>31702983</v>
      </c>
      <c r="E311" s="174">
        <v>15040000</v>
      </c>
    </row>
    <row r="312" spans="3:5">
      <c r="C312" s="179" t="s">
        <v>949</v>
      </c>
      <c r="D312" s="174">
        <v>40450972</v>
      </c>
      <c r="E312" s="174">
        <v>12686918.92</v>
      </c>
    </row>
    <row r="313" spans="3:5">
      <c r="C313" s="179" t="s">
        <v>1618</v>
      </c>
      <c r="D313" s="174">
        <v>10928434</v>
      </c>
      <c r="E313" s="174">
        <v>0</v>
      </c>
    </row>
    <row r="314" spans="3:5">
      <c r="C314" s="179" t="s">
        <v>1164</v>
      </c>
      <c r="D314" s="174">
        <v>10000000</v>
      </c>
      <c r="E314" s="174">
        <v>0</v>
      </c>
    </row>
    <row r="315" spans="3:5">
      <c r="C315" s="179" t="s">
        <v>1165</v>
      </c>
      <c r="D315" s="174">
        <v>5000000</v>
      </c>
      <c r="E315" s="174">
        <v>0</v>
      </c>
    </row>
    <row r="316" spans="3:5">
      <c r="C316" s="179" t="s">
        <v>844</v>
      </c>
      <c r="D316" s="174">
        <v>1083448</v>
      </c>
      <c r="E316" s="174">
        <v>0</v>
      </c>
    </row>
    <row r="317" spans="3:5">
      <c r="C317" s="179" t="s">
        <v>845</v>
      </c>
      <c r="D317" s="174">
        <v>763869</v>
      </c>
      <c r="E317" s="174">
        <v>0</v>
      </c>
    </row>
    <row r="318" spans="3:5">
      <c r="C318" s="179" t="s">
        <v>846</v>
      </c>
      <c r="D318" s="174">
        <v>1552536</v>
      </c>
      <c r="E318" s="174">
        <v>0</v>
      </c>
    </row>
    <row r="319" spans="3:5">
      <c r="C319" s="179" t="s">
        <v>1619</v>
      </c>
      <c r="D319" s="174">
        <v>42609614</v>
      </c>
      <c r="E319" s="174">
        <v>0</v>
      </c>
    </row>
    <row r="320" spans="3:5">
      <c r="C320" s="179" t="s">
        <v>1073</v>
      </c>
      <c r="D320" s="174">
        <v>7040167</v>
      </c>
      <c r="E320" s="174">
        <v>0</v>
      </c>
    </row>
    <row r="321" spans="3:5">
      <c r="C321" s="179" t="s">
        <v>487</v>
      </c>
      <c r="D321" s="174">
        <v>30011676</v>
      </c>
      <c r="E321" s="174">
        <v>18401981</v>
      </c>
    </row>
    <row r="322" spans="3:5">
      <c r="C322" s="179" t="s">
        <v>297</v>
      </c>
      <c r="D322" s="174">
        <v>168487718</v>
      </c>
      <c r="E322" s="174">
        <v>10591478.890000001</v>
      </c>
    </row>
    <row r="323" spans="3:5">
      <c r="C323" s="176" t="s">
        <v>249</v>
      </c>
      <c r="D323" s="174">
        <v>2226093904</v>
      </c>
      <c r="E323" s="174">
        <v>852137941.49000013</v>
      </c>
    </row>
    <row r="324" spans="3:5">
      <c r="C324" s="178" t="s">
        <v>243</v>
      </c>
      <c r="D324" s="180">
        <v>1744361889</v>
      </c>
      <c r="E324" s="180">
        <v>852137941.49000013</v>
      </c>
    </row>
    <row r="325" spans="3:5">
      <c r="C325" s="179" t="s">
        <v>1074</v>
      </c>
      <c r="D325" s="174">
        <v>5000000</v>
      </c>
      <c r="E325" s="174">
        <v>0</v>
      </c>
    </row>
    <row r="326" spans="3:5">
      <c r="C326" s="179" t="s">
        <v>1620</v>
      </c>
      <c r="D326" s="174">
        <v>43219709</v>
      </c>
      <c r="E326" s="174">
        <v>0</v>
      </c>
    </row>
    <row r="327" spans="3:5">
      <c r="C327" s="179" t="s">
        <v>1485</v>
      </c>
      <c r="D327" s="174">
        <v>2025413</v>
      </c>
      <c r="E327" s="174">
        <v>0</v>
      </c>
    </row>
    <row r="328" spans="3:5">
      <c r="C328" s="179" t="s">
        <v>298</v>
      </c>
      <c r="D328" s="174">
        <v>10000000</v>
      </c>
      <c r="E328" s="174">
        <v>0</v>
      </c>
    </row>
    <row r="329" spans="3:5">
      <c r="C329" s="179" t="s">
        <v>534</v>
      </c>
      <c r="D329" s="174">
        <v>3181309</v>
      </c>
      <c r="E329" s="174">
        <v>0</v>
      </c>
    </row>
    <row r="330" spans="3:5">
      <c r="C330" s="179" t="s">
        <v>1484</v>
      </c>
      <c r="D330" s="174">
        <v>8367524</v>
      </c>
      <c r="E330" s="174">
        <v>0</v>
      </c>
    </row>
    <row r="331" spans="3:5">
      <c r="C331" s="179" t="s">
        <v>299</v>
      </c>
      <c r="D331" s="174">
        <v>12214957</v>
      </c>
      <c r="E331" s="174">
        <v>0</v>
      </c>
    </row>
    <row r="332" spans="3:5">
      <c r="C332" s="179" t="s">
        <v>1471</v>
      </c>
      <c r="D332" s="174">
        <v>11951551</v>
      </c>
      <c r="E332" s="174">
        <v>0</v>
      </c>
    </row>
    <row r="333" spans="3:5">
      <c r="C333" s="179" t="s">
        <v>996</v>
      </c>
      <c r="D333" s="174">
        <v>31844312</v>
      </c>
      <c r="E333" s="174">
        <v>0</v>
      </c>
    </row>
    <row r="334" spans="3:5">
      <c r="C334" s="179" t="s">
        <v>300</v>
      </c>
      <c r="D334" s="174">
        <v>24467133</v>
      </c>
      <c r="E334" s="174">
        <v>0</v>
      </c>
    </row>
    <row r="335" spans="3:5">
      <c r="C335" s="179" t="s">
        <v>301</v>
      </c>
      <c r="D335" s="174">
        <v>50000000</v>
      </c>
      <c r="E335" s="174">
        <v>67468132.269999996</v>
      </c>
    </row>
    <row r="336" spans="3:5">
      <c r="C336" s="179" t="s">
        <v>950</v>
      </c>
      <c r="D336" s="174">
        <v>38141743</v>
      </c>
      <c r="E336" s="174">
        <v>0</v>
      </c>
    </row>
    <row r="337" spans="3:5">
      <c r="C337" s="179" t="s">
        <v>1042</v>
      </c>
      <c r="D337" s="174">
        <v>31500968</v>
      </c>
      <c r="E337" s="174">
        <v>0</v>
      </c>
    </row>
    <row r="338" spans="3:5">
      <c r="C338" s="179" t="s">
        <v>714</v>
      </c>
      <c r="D338" s="174">
        <v>2355166</v>
      </c>
      <c r="E338" s="174">
        <v>0</v>
      </c>
    </row>
    <row r="339" spans="3:5">
      <c r="C339" s="179" t="s">
        <v>1483</v>
      </c>
      <c r="D339" s="174">
        <v>5000000</v>
      </c>
      <c r="E339" s="174">
        <v>0</v>
      </c>
    </row>
    <row r="340" spans="3:5">
      <c r="C340" s="179" t="s">
        <v>715</v>
      </c>
      <c r="D340" s="174">
        <v>8311329</v>
      </c>
      <c r="E340" s="174">
        <v>0</v>
      </c>
    </row>
    <row r="341" spans="3:5">
      <c r="C341" s="179" t="s">
        <v>716</v>
      </c>
      <c r="D341" s="174">
        <v>4224748</v>
      </c>
      <c r="E341" s="174">
        <v>0</v>
      </c>
    </row>
    <row r="342" spans="3:5">
      <c r="C342" s="179" t="s">
        <v>997</v>
      </c>
      <c r="D342" s="174">
        <v>8311369</v>
      </c>
      <c r="E342" s="174">
        <v>0</v>
      </c>
    </row>
    <row r="343" spans="3:5">
      <c r="C343" s="179" t="s">
        <v>717</v>
      </c>
      <c r="D343" s="174">
        <v>3026487</v>
      </c>
      <c r="E343" s="174">
        <v>0</v>
      </c>
    </row>
    <row r="344" spans="3:5">
      <c r="C344" s="179" t="s">
        <v>718</v>
      </c>
      <c r="D344" s="174">
        <v>3026487</v>
      </c>
      <c r="E344" s="174">
        <v>0</v>
      </c>
    </row>
    <row r="345" spans="3:5">
      <c r="C345" s="179" t="s">
        <v>1482</v>
      </c>
      <c r="D345" s="174">
        <v>3448179</v>
      </c>
      <c r="E345" s="174">
        <v>0</v>
      </c>
    </row>
    <row r="346" spans="3:5">
      <c r="C346" s="179" t="s">
        <v>302</v>
      </c>
      <c r="D346" s="174">
        <v>27191764</v>
      </c>
      <c r="E346" s="174">
        <v>0</v>
      </c>
    </row>
    <row r="347" spans="3:5">
      <c r="C347" s="179" t="s">
        <v>719</v>
      </c>
      <c r="D347" s="174">
        <v>5879038</v>
      </c>
      <c r="E347" s="174">
        <v>0</v>
      </c>
    </row>
    <row r="348" spans="3:5">
      <c r="C348" s="179" t="s">
        <v>1481</v>
      </c>
      <c r="D348" s="174">
        <v>5879038</v>
      </c>
      <c r="E348" s="174">
        <v>0</v>
      </c>
    </row>
    <row r="349" spans="3:5">
      <c r="C349" s="179" t="s">
        <v>467</v>
      </c>
      <c r="D349" s="174">
        <v>42655051</v>
      </c>
      <c r="E349" s="174">
        <v>4524022.34</v>
      </c>
    </row>
    <row r="350" spans="3:5">
      <c r="C350" s="179" t="s">
        <v>998</v>
      </c>
      <c r="D350" s="174">
        <v>8722081</v>
      </c>
      <c r="E350" s="174">
        <v>0</v>
      </c>
    </row>
    <row r="351" spans="3:5">
      <c r="C351" s="179" t="s">
        <v>720</v>
      </c>
      <c r="D351" s="174">
        <v>3448179</v>
      </c>
      <c r="E351" s="174">
        <v>0</v>
      </c>
    </row>
    <row r="352" spans="3:5">
      <c r="C352" s="179" t="s">
        <v>1480</v>
      </c>
      <c r="D352" s="174">
        <v>9542834</v>
      </c>
      <c r="E352" s="174">
        <v>0</v>
      </c>
    </row>
    <row r="353" spans="3:5">
      <c r="C353" s="179" t="s">
        <v>721</v>
      </c>
      <c r="D353" s="174">
        <v>4550604</v>
      </c>
      <c r="E353" s="174">
        <v>0</v>
      </c>
    </row>
    <row r="354" spans="3:5">
      <c r="C354" s="179" t="s">
        <v>468</v>
      </c>
      <c r="D354" s="174">
        <v>20000000</v>
      </c>
      <c r="E354" s="174">
        <v>0</v>
      </c>
    </row>
    <row r="355" spans="3:5">
      <c r="C355" s="179" t="s">
        <v>722</v>
      </c>
      <c r="D355" s="174">
        <v>13139317</v>
      </c>
      <c r="E355" s="174">
        <v>0</v>
      </c>
    </row>
    <row r="356" spans="3:5">
      <c r="C356" s="179" t="s">
        <v>1479</v>
      </c>
      <c r="D356" s="174">
        <v>40000000</v>
      </c>
      <c r="E356" s="174">
        <v>0</v>
      </c>
    </row>
    <row r="357" spans="3:5">
      <c r="C357" s="179" t="s">
        <v>1478</v>
      </c>
      <c r="D357" s="174">
        <v>30000000</v>
      </c>
      <c r="E357" s="174">
        <v>30000000</v>
      </c>
    </row>
    <row r="358" spans="3:5">
      <c r="C358" s="179" t="s">
        <v>723</v>
      </c>
      <c r="D358" s="174">
        <v>7286083</v>
      </c>
      <c r="E358" s="174">
        <v>0</v>
      </c>
    </row>
    <row r="359" spans="3:5">
      <c r="C359" s="179" t="s">
        <v>1477</v>
      </c>
      <c r="D359" s="174">
        <v>6021071</v>
      </c>
      <c r="E359" s="174">
        <v>0</v>
      </c>
    </row>
    <row r="360" spans="3:5">
      <c r="C360" s="179" t="s">
        <v>1621</v>
      </c>
      <c r="D360" s="174">
        <v>10000000</v>
      </c>
      <c r="E360" s="174">
        <v>0</v>
      </c>
    </row>
    <row r="361" spans="3:5">
      <c r="C361" s="179" t="s">
        <v>303</v>
      </c>
      <c r="D361" s="174">
        <v>15376092</v>
      </c>
      <c r="E361" s="174">
        <v>0</v>
      </c>
    </row>
    <row r="362" spans="3:5">
      <c r="C362" s="179" t="s">
        <v>1476</v>
      </c>
      <c r="D362" s="174">
        <v>5103175</v>
      </c>
      <c r="E362" s="174">
        <v>0</v>
      </c>
    </row>
    <row r="363" spans="3:5">
      <c r="C363" s="179" t="s">
        <v>1475</v>
      </c>
      <c r="D363" s="174">
        <v>75940047</v>
      </c>
      <c r="E363" s="174">
        <v>0</v>
      </c>
    </row>
    <row r="364" spans="3:5">
      <c r="C364" s="179" t="s">
        <v>724</v>
      </c>
      <c r="D364" s="174">
        <v>7330508</v>
      </c>
      <c r="E364" s="174">
        <v>0</v>
      </c>
    </row>
    <row r="365" spans="3:5">
      <c r="C365" s="179" t="s">
        <v>725</v>
      </c>
      <c r="D365" s="174">
        <v>7330508</v>
      </c>
      <c r="E365" s="174">
        <v>0</v>
      </c>
    </row>
    <row r="366" spans="3:5">
      <c r="C366" s="179" t="s">
        <v>726</v>
      </c>
      <c r="D366" s="174">
        <v>761695</v>
      </c>
      <c r="E366" s="174">
        <v>0</v>
      </c>
    </row>
    <row r="367" spans="3:5">
      <c r="C367" s="179" t="s">
        <v>727</v>
      </c>
      <c r="D367" s="174">
        <v>761695</v>
      </c>
      <c r="E367" s="174">
        <v>0</v>
      </c>
    </row>
    <row r="368" spans="3:5">
      <c r="C368" s="179" t="s">
        <v>999</v>
      </c>
      <c r="D368" s="174">
        <v>1384399</v>
      </c>
      <c r="E368" s="174">
        <v>0</v>
      </c>
    </row>
    <row r="369" spans="3:5">
      <c r="C369" s="179" t="s">
        <v>728</v>
      </c>
      <c r="D369" s="174">
        <v>761695</v>
      </c>
      <c r="E369" s="174">
        <v>0</v>
      </c>
    </row>
    <row r="370" spans="3:5">
      <c r="C370" s="179" t="s">
        <v>729</v>
      </c>
      <c r="D370" s="174">
        <v>7233108</v>
      </c>
      <c r="E370" s="174">
        <v>0</v>
      </c>
    </row>
    <row r="371" spans="3:5">
      <c r="C371" s="179" t="s">
        <v>1474</v>
      </c>
      <c r="D371" s="174">
        <v>12167387</v>
      </c>
      <c r="E371" s="174">
        <v>0</v>
      </c>
    </row>
    <row r="372" spans="3:5">
      <c r="C372" s="179" t="s">
        <v>1622</v>
      </c>
      <c r="D372" s="174">
        <v>10000000</v>
      </c>
      <c r="E372" s="174">
        <v>0</v>
      </c>
    </row>
    <row r="373" spans="3